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DC5EECBA-16E1-4F37-8304-CFE14569982B}" xr6:coauthVersionLast="47" xr6:coauthVersionMax="47" xr10:uidLastSave="{00000000-0000-0000-0000-000000000000}"/>
  <bookViews>
    <workbookView xWindow="28680" yWindow="-120" windowWidth="38640" windowHeight="21120" tabRatio="635" xr2:uid="{00000000-000D-0000-FFFF-FFFF00000000}"/>
  </bookViews>
  <sheets>
    <sheet name="Wochenübersicht" sheetId="79" r:id="rId1"/>
    <sheet name="Details 2023-05-08" sheetId="86" r:id="rId2"/>
  </sheets>
  <definedNames>
    <definedName name="_xlnm.Print_Area" localSheetId="1">'Details 2023-05-08'!$A$1:$F$9</definedName>
    <definedName name="_xlnm.Print_Area" localSheetId="0">Wochenübersicht!$A$1:$G$24</definedName>
    <definedName name="_xlnm.Print_Titles" localSheetId="1">'Details 2023-05-08'!$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 i="79" l="1"/>
  <c r="B12" i="79"/>
  <c r="B9" i="79" l="1"/>
  <c r="B10" i="79" s="1"/>
  <c r="B11" i="79" s="1"/>
  <c r="C7" i="86" l="1"/>
  <c r="C8" i="79" s="1"/>
  <c r="D7" i="86" l="1"/>
  <c r="D8" i="79" s="1"/>
  <c r="C7" i="79"/>
  <c r="E7" i="79" l="1"/>
  <c r="D7" i="79" s="1"/>
</calcChain>
</file>

<file path=xl/sharedStrings.xml><?xml version="1.0" encoding="utf-8"?>
<sst xmlns="http://schemas.openxmlformats.org/spreadsheetml/2006/main" count="141" uniqueCount="19">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2" fontId="17" fillId="0" borderId="0" xfId="1" applyNumberFormat="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3">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2"/>
  <sheetViews>
    <sheetView showGridLines="0" tabSelected="1" workbookViewId="0"/>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t="s">
        <v>18</v>
      </c>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1)</f>
        <v>1878</v>
      </c>
      <c r="D7" s="39">
        <f>+E7/C7</f>
        <v>19.032689030883919</v>
      </c>
      <c r="E7" s="40">
        <f>+SUM(E8:E11)</f>
        <v>35743.39</v>
      </c>
      <c r="F7" s="13" t="s">
        <v>0</v>
      </c>
      <c r="G7" s="11" t="s">
        <v>10</v>
      </c>
    </row>
    <row r="8" spans="1:124" s="5" customFormat="1">
      <c r="A8" s="20"/>
      <c r="B8" s="24">
        <v>45054</v>
      </c>
      <c r="C8" s="25">
        <f>+'Details 2023-05-08'!C7</f>
        <v>1878</v>
      </c>
      <c r="D8" s="37">
        <f>+ROUND('Details 2023-05-08'!D7,6)</f>
        <v>19.032689000000001</v>
      </c>
      <c r="E8" s="26">
        <f>+ROUND(C8*D8,2)</f>
        <v>35743.39</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5055</v>
      </c>
      <c r="C9" s="25">
        <v>0</v>
      </c>
      <c r="D9" s="37">
        <v>0</v>
      </c>
      <c r="E9" s="26">
        <v>0</v>
      </c>
      <c r="F9" s="27" t="s">
        <v>0</v>
      </c>
      <c r="G9" s="28" t="s">
        <v>10</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0">+B9+1</f>
        <v>45056</v>
      </c>
      <c r="C10" s="25">
        <v>0</v>
      </c>
      <c r="D10" s="37">
        <v>0</v>
      </c>
      <c r="E10" s="26">
        <v>0</v>
      </c>
      <c r="F10" s="27" t="s">
        <v>0</v>
      </c>
      <c r="G10" s="28" t="s">
        <v>10</v>
      </c>
    </row>
    <row r="11" spans="1:124">
      <c r="B11" s="24">
        <f t="shared" si="0"/>
        <v>45057</v>
      </c>
      <c r="C11" s="25">
        <v>0</v>
      </c>
      <c r="D11" s="37">
        <v>0</v>
      </c>
      <c r="E11" s="26">
        <v>0</v>
      </c>
      <c r="F11" s="27" t="s">
        <v>0</v>
      </c>
      <c r="G11" s="28" t="s">
        <v>10</v>
      </c>
    </row>
    <row r="12" spans="1:124">
      <c r="B12" s="24">
        <f t="shared" si="0"/>
        <v>45058</v>
      </c>
      <c r="C12" s="25">
        <v>0</v>
      </c>
      <c r="D12" s="37">
        <v>0</v>
      </c>
      <c r="E12" s="26">
        <v>0</v>
      </c>
      <c r="F12" s="27" t="s">
        <v>0</v>
      </c>
      <c r="G12" s="28" t="s">
        <v>10</v>
      </c>
      <c r="DM12" s="1"/>
      <c r="DN12" s="1"/>
      <c r="DO12" s="1"/>
      <c r="DP12" s="1"/>
      <c r="DQ12" s="1"/>
      <c r="DR12" s="1"/>
      <c r="DS12" s="1"/>
      <c r="DT12" s="1"/>
    </row>
    <row r="13" spans="1:124">
      <c r="B13" s="30"/>
      <c r="C13" s="31"/>
      <c r="D13" s="32"/>
      <c r="E13" s="29"/>
      <c r="F13" s="29"/>
      <c r="DM13" s="1"/>
      <c r="DN13" s="1"/>
      <c r="DO13" s="1"/>
      <c r="DP13" s="1"/>
      <c r="DQ13" s="1"/>
      <c r="DR13" s="1"/>
      <c r="DS13" s="1"/>
      <c r="DT13" s="1"/>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M20" s="42"/>
      <c r="DM20" s="1"/>
      <c r="DN20" s="1"/>
      <c r="DO20" s="1"/>
      <c r="DP20" s="1"/>
      <c r="DQ20" s="1"/>
      <c r="DR20" s="1"/>
      <c r="DS20" s="1"/>
      <c r="DT20" s="1"/>
    </row>
    <row r="21" spans="2:124">
      <c r="B21" s="30"/>
      <c r="C21" s="31"/>
      <c r="D21" s="32"/>
      <c r="E21" s="29"/>
      <c r="F21" s="29"/>
      <c r="M21" s="42"/>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DM224" s="1"/>
      <c r="DN224" s="1"/>
      <c r="DO224" s="1"/>
      <c r="DP224" s="1"/>
      <c r="DQ224" s="1"/>
      <c r="DR224" s="1"/>
      <c r="DS224" s="1"/>
      <c r="DT224" s="1"/>
    </row>
    <row r="225" spans="2:124">
      <c r="B225" s="30"/>
      <c r="C225" s="31"/>
      <c r="D225" s="32"/>
      <c r="E225" s="29"/>
      <c r="F225" s="29"/>
      <c r="I225" s="2" t="s">
        <v>12</v>
      </c>
      <c r="J225" s="2" t="s">
        <v>16</v>
      </c>
      <c r="DM225" s="1"/>
      <c r="DN225" s="1"/>
      <c r="DO225" s="1"/>
      <c r="DP225" s="1"/>
      <c r="DQ225" s="1"/>
      <c r="DR225" s="1"/>
      <c r="DS225" s="1"/>
      <c r="DT225" s="1"/>
    </row>
    <row r="226" spans="2:124">
      <c r="B226" s="30"/>
      <c r="C226" s="31"/>
      <c r="D226" s="32"/>
      <c r="E226" s="29"/>
      <c r="F226" s="29"/>
      <c r="I226" s="2" t="s">
        <v>13</v>
      </c>
      <c r="J226" s="2">
        <v>16.011551999999998</v>
      </c>
      <c r="DM226" s="1"/>
      <c r="DN226" s="1"/>
      <c r="DO226" s="1"/>
      <c r="DP226" s="1"/>
      <c r="DQ226" s="1"/>
      <c r="DR226" s="1"/>
      <c r="DS226" s="1"/>
      <c r="DT226" s="1"/>
    </row>
    <row r="227" spans="2:124">
      <c r="B227" s="30"/>
      <c r="C227" s="31"/>
      <c r="D227" s="32"/>
      <c r="E227" s="29"/>
      <c r="F227" s="29"/>
      <c r="I227" s="2" t="s">
        <v>14</v>
      </c>
      <c r="J227" s="2">
        <v>0</v>
      </c>
      <c r="DM227" s="1"/>
      <c r="DN227" s="1"/>
      <c r="DO227" s="1"/>
      <c r="DP227" s="1"/>
      <c r="DQ227" s="1"/>
      <c r="DR227" s="1"/>
      <c r="DS227" s="1"/>
      <c r="DT227" s="1"/>
    </row>
    <row r="228" spans="2:124">
      <c r="B228" s="30"/>
      <c r="C228" s="31"/>
      <c r="D228" s="32"/>
      <c r="E228" s="29"/>
      <c r="F228" s="29"/>
      <c r="I228" s="2" t="s">
        <v>15</v>
      </c>
      <c r="J228" s="2">
        <v>0</v>
      </c>
      <c r="DM228" s="1"/>
      <c r="DN228" s="1"/>
      <c r="DO228" s="1"/>
      <c r="DP228" s="1"/>
      <c r="DQ228" s="1"/>
      <c r="DR228" s="1"/>
      <c r="DS228" s="1"/>
      <c r="DT228" s="1"/>
    </row>
    <row r="229" spans="2:124">
      <c r="B229" s="30"/>
      <c r="C229" s="31"/>
      <c r="D229" s="32"/>
      <c r="E229" s="29"/>
      <c r="F229" s="29"/>
      <c r="DM229" s="1"/>
      <c r="DN229" s="1"/>
      <c r="DO229" s="1"/>
      <c r="DP229" s="1"/>
      <c r="DQ229" s="1"/>
      <c r="DR229" s="1"/>
      <c r="DS229" s="1"/>
      <c r="DT229" s="1"/>
    </row>
    <row r="230" spans="2:124">
      <c r="B230" s="30"/>
      <c r="C230" s="31"/>
      <c r="D230" s="32"/>
      <c r="E230" s="29"/>
      <c r="F230" s="29"/>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3"/>
      <c r="C332" s="33"/>
      <c r="D332" s="33"/>
      <c r="DM332" s="1"/>
      <c r="DN332" s="1"/>
      <c r="DO332" s="1"/>
      <c r="DP332" s="1"/>
      <c r="DQ332" s="1"/>
      <c r="DR332" s="1"/>
      <c r="DS332" s="1"/>
      <c r="DT332" s="1"/>
    </row>
    <row r="333" spans="2:124">
      <c r="B333" s="33"/>
      <c r="C333" s="33"/>
      <c r="D333" s="33"/>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DM392" s="1"/>
      <c r="DN392" s="1"/>
      <c r="DO392" s="1"/>
      <c r="DP392" s="1"/>
      <c r="DQ392" s="1"/>
      <c r="DR392" s="1"/>
      <c r="DS392" s="1"/>
      <c r="DT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1309"/>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5">
        <v>45054</v>
      </c>
      <c r="C4" s="45"/>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1878</v>
      </c>
      <c r="D7" s="38">
        <f>+SUMPRODUCT(C8:C19547,D8:D19547)/C7</f>
        <v>19.03268903088393</v>
      </c>
      <c r="E7" s="13" t="s">
        <v>0</v>
      </c>
      <c r="F7" s="13" t="s">
        <v>10</v>
      </c>
      <c r="H7" s="43"/>
    </row>
    <row r="8" spans="1:8">
      <c r="B8" s="41">
        <v>45054.304833877315</v>
      </c>
      <c r="C8" s="17">
        <v>66</v>
      </c>
      <c r="D8" s="18">
        <v>18.899999999999999</v>
      </c>
      <c r="E8" s="10" t="s">
        <v>0</v>
      </c>
      <c r="F8" s="10" t="s">
        <v>10</v>
      </c>
    </row>
    <row r="9" spans="1:8">
      <c r="B9" s="41">
        <v>45054.304833877315</v>
      </c>
      <c r="C9" s="17">
        <v>94</v>
      </c>
      <c r="D9" s="18">
        <v>18.899999999999999</v>
      </c>
      <c r="E9" s="10" t="s">
        <v>0</v>
      </c>
      <c r="F9" s="10" t="s">
        <v>10</v>
      </c>
    </row>
    <row r="10" spans="1:8">
      <c r="B10" s="41">
        <v>45054.304854710652</v>
      </c>
      <c r="C10" s="17">
        <v>1</v>
      </c>
      <c r="D10" s="18">
        <v>18.899999999999999</v>
      </c>
      <c r="E10" s="10" t="s">
        <v>0</v>
      </c>
      <c r="F10" s="10" t="s">
        <v>10</v>
      </c>
    </row>
    <row r="11" spans="1:8">
      <c r="B11" s="41">
        <v>45054.304854710652</v>
      </c>
      <c r="C11" s="17">
        <v>128</v>
      </c>
      <c r="D11" s="18">
        <v>18.899999999999999</v>
      </c>
      <c r="E11" s="10" t="s">
        <v>0</v>
      </c>
      <c r="F11" s="10" t="s">
        <v>10</v>
      </c>
    </row>
    <row r="12" spans="1:8">
      <c r="B12" s="41">
        <v>45054.304854895832</v>
      </c>
      <c r="C12" s="17">
        <v>41</v>
      </c>
      <c r="D12" s="18">
        <v>18.89</v>
      </c>
      <c r="E12" s="10" t="s">
        <v>0</v>
      </c>
      <c r="F12" s="10" t="s">
        <v>10</v>
      </c>
    </row>
    <row r="13" spans="1:8">
      <c r="B13" s="41">
        <v>45054.304854895832</v>
      </c>
      <c r="C13" s="17">
        <v>78</v>
      </c>
      <c r="D13" s="18">
        <v>18.89</v>
      </c>
      <c r="E13" s="10" t="s">
        <v>0</v>
      </c>
      <c r="F13" s="10" t="s">
        <v>10</v>
      </c>
    </row>
    <row r="14" spans="1:8">
      <c r="B14" s="41">
        <v>45054.304854942129</v>
      </c>
      <c r="C14" s="17">
        <v>50</v>
      </c>
      <c r="D14" s="18">
        <v>18.89</v>
      </c>
      <c r="E14" s="10" t="s">
        <v>0</v>
      </c>
      <c r="F14" s="10" t="s">
        <v>10</v>
      </c>
    </row>
    <row r="15" spans="1:8">
      <c r="B15" s="41">
        <v>45054.304854942129</v>
      </c>
      <c r="C15" s="17">
        <v>65</v>
      </c>
      <c r="D15" s="18">
        <v>18.89</v>
      </c>
      <c r="E15" s="10" t="s">
        <v>0</v>
      </c>
      <c r="F15" s="10" t="s">
        <v>10</v>
      </c>
    </row>
    <row r="16" spans="1:8">
      <c r="B16" s="41">
        <v>45054.306172534722</v>
      </c>
      <c r="C16" s="17">
        <v>113</v>
      </c>
      <c r="D16" s="18">
        <v>18.989999999999998</v>
      </c>
      <c r="E16" s="10" t="s">
        <v>0</v>
      </c>
      <c r="F16" s="10" t="s">
        <v>10</v>
      </c>
    </row>
    <row r="17" spans="2:6">
      <c r="B17" s="41">
        <v>45054.306216898149</v>
      </c>
      <c r="C17" s="17">
        <v>1</v>
      </c>
      <c r="D17" s="18">
        <v>19.02</v>
      </c>
      <c r="E17" s="10" t="s">
        <v>0</v>
      </c>
      <c r="F17" s="10" t="s">
        <v>10</v>
      </c>
    </row>
    <row r="18" spans="2:6">
      <c r="B18" s="41">
        <v>45054.30621693287</v>
      </c>
      <c r="C18" s="17">
        <v>110</v>
      </c>
      <c r="D18" s="18">
        <v>19.02</v>
      </c>
      <c r="E18" s="10" t="s">
        <v>0</v>
      </c>
      <c r="F18" s="10" t="s">
        <v>10</v>
      </c>
    </row>
    <row r="19" spans="2:6">
      <c r="B19" s="41">
        <v>45054.307558182874</v>
      </c>
      <c r="C19" s="17">
        <v>1</v>
      </c>
      <c r="D19" s="18">
        <v>19.09</v>
      </c>
      <c r="E19" s="10" t="s">
        <v>0</v>
      </c>
      <c r="F19" s="10" t="s">
        <v>10</v>
      </c>
    </row>
    <row r="20" spans="2:6">
      <c r="B20" s="41">
        <v>45054.307797025467</v>
      </c>
      <c r="C20" s="17">
        <v>68</v>
      </c>
      <c r="D20" s="18">
        <v>19.09</v>
      </c>
      <c r="E20" s="10" t="s">
        <v>0</v>
      </c>
      <c r="F20" s="10" t="s">
        <v>10</v>
      </c>
    </row>
    <row r="21" spans="2:6">
      <c r="B21" s="41">
        <v>45054.307798842594</v>
      </c>
      <c r="C21" s="17">
        <v>80</v>
      </c>
      <c r="D21" s="18">
        <v>19.079999999999998</v>
      </c>
      <c r="E21" s="10" t="s">
        <v>0</v>
      </c>
      <c r="F21" s="10" t="s">
        <v>10</v>
      </c>
    </row>
    <row r="22" spans="2:6">
      <c r="B22" s="41">
        <v>45054.310016747688</v>
      </c>
      <c r="C22" s="17">
        <v>1</v>
      </c>
      <c r="D22" s="18">
        <v>19.11</v>
      </c>
      <c r="E22" s="10" t="s">
        <v>0</v>
      </c>
      <c r="F22" s="10" t="s">
        <v>10</v>
      </c>
    </row>
    <row r="23" spans="2:6">
      <c r="B23" s="41">
        <v>45054.3131712963</v>
      </c>
      <c r="C23" s="17">
        <v>1</v>
      </c>
      <c r="D23" s="18">
        <v>19.14</v>
      </c>
      <c r="E23" s="10" t="s">
        <v>0</v>
      </c>
      <c r="F23" s="10" t="s">
        <v>10</v>
      </c>
    </row>
    <row r="24" spans="2:6">
      <c r="B24" s="41">
        <v>45054.313810381944</v>
      </c>
      <c r="C24" s="17">
        <v>56</v>
      </c>
      <c r="D24" s="18">
        <v>19.09</v>
      </c>
      <c r="E24" s="10" t="s">
        <v>0</v>
      </c>
      <c r="F24" s="10" t="s">
        <v>10</v>
      </c>
    </row>
    <row r="25" spans="2:6">
      <c r="B25" s="41">
        <v>45054.313810416672</v>
      </c>
      <c r="C25" s="17">
        <v>66</v>
      </c>
      <c r="D25" s="18">
        <v>19.09</v>
      </c>
      <c r="E25" s="10" t="s">
        <v>0</v>
      </c>
      <c r="F25" s="10" t="s">
        <v>10</v>
      </c>
    </row>
    <row r="26" spans="2:6">
      <c r="B26" s="41">
        <v>45054.313810416672</v>
      </c>
      <c r="C26" s="17">
        <v>70</v>
      </c>
      <c r="D26" s="18">
        <v>19.09</v>
      </c>
      <c r="E26" s="10" t="s">
        <v>0</v>
      </c>
      <c r="F26" s="10" t="s">
        <v>10</v>
      </c>
    </row>
    <row r="27" spans="2:6">
      <c r="B27" s="41">
        <v>45054.313810451393</v>
      </c>
      <c r="C27" s="17">
        <v>72</v>
      </c>
      <c r="D27" s="18">
        <v>19.079999999999998</v>
      </c>
      <c r="E27" s="10" t="s">
        <v>0</v>
      </c>
      <c r="F27" s="10" t="s">
        <v>10</v>
      </c>
    </row>
    <row r="28" spans="2:6">
      <c r="B28" s="41">
        <v>45054.316770914353</v>
      </c>
      <c r="C28" s="17">
        <v>66</v>
      </c>
      <c r="D28" s="18">
        <v>19.09</v>
      </c>
      <c r="E28" s="10" t="s">
        <v>0</v>
      </c>
      <c r="F28" s="10" t="s">
        <v>10</v>
      </c>
    </row>
    <row r="29" spans="2:6">
      <c r="B29" s="41">
        <v>45054.316770914353</v>
      </c>
      <c r="C29" s="17">
        <v>1</v>
      </c>
      <c r="D29" s="18">
        <v>19.100000000000001</v>
      </c>
      <c r="E29" s="10" t="s">
        <v>0</v>
      </c>
      <c r="F29" s="10" t="s">
        <v>10</v>
      </c>
    </row>
    <row r="30" spans="2:6">
      <c r="B30" s="41">
        <v>45054.316807442134</v>
      </c>
      <c r="C30" s="17">
        <v>78</v>
      </c>
      <c r="D30" s="18">
        <v>19.079999999999998</v>
      </c>
      <c r="E30" s="10" t="s">
        <v>0</v>
      </c>
      <c r="F30" s="10" t="s">
        <v>10</v>
      </c>
    </row>
    <row r="31" spans="2:6">
      <c r="B31" s="41">
        <v>45054.319089780096</v>
      </c>
      <c r="C31" s="17">
        <v>89</v>
      </c>
      <c r="D31" s="18">
        <v>19.07</v>
      </c>
      <c r="E31" s="10" t="s">
        <v>0</v>
      </c>
      <c r="F31" s="10" t="s">
        <v>10</v>
      </c>
    </row>
    <row r="32" spans="2:6">
      <c r="B32" s="41">
        <v>45054.319089814817</v>
      </c>
      <c r="C32" s="17">
        <v>40</v>
      </c>
      <c r="D32" s="18">
        <v>19.059999999999999</v>
      </c>
      <c r="E32" s="10" t="s">
        <v>0</v>
      </c>
      <c r="F32" s="10" t="s">
        <v>10</v>
      </c>
    </row>
    <row r="33" spans="2:6">
      <c r="B33" s="41">
        <v>45054.319089895835</v>
      </c>
      <c r="C33" s="17">
        <v>27</v>
      </c>
      <c r="D33" s="18">
        <v>19.059999999999999</v>
      </c>
      <c r="E33" s="10" t="s">
        <v>0</v>
      </c>
      <c r="F33" s="10" t="s">
        <v>10</v>
      </c>
    </row>
    <row r="34" spans="2:6">
      <c r="B34" s="41">
        <v>45054.319089895835</v>
      </c>
      <c r="C34" s="17">
        <v>16</v>
      </c>
      <c r="D34" s="18">
        <v>19.059999999999999</v>
      </c>
      <c r="E34" s="10" t="s">
        <v>0</v>
      </c>
      <c r="F34" s="10" t="s">
        <v>10</v>
      </c>
    </row>
    <row r="35" spans="2:6">
      <c r="B35" s="41">
        <v>45054.320083483799</v>
      </c>
      <c r="C35" s="17">
        <v>1</v>
      </c>
      <c r="D35" s="18">
        <v>19.079999999999998</v>
      </c>
      <c r="E35" s="10" t="s">
        <v>0</v>
      </c>
      <c r="F35" s="10" t="s">
        <v>10</v>
      </c>
    </row>
    <row r="36" spans="2:6">
      <c r="B36" s="41">
        <v>45054.320966550928</v>
      </c>
      <c r="C36" s="17">
        <v>100</v>
      </c>
      <c r="D36" s="18">
        <v>19.079999999999998</v>
      </c>
      <c r="E36" s="10" t="s">
        <v>0</v>
      </c>
      <c r="F36" s="10" t="s">
        <v>10</v>
      </c>
    </row>
    <row r="37" spans="2:6">
      <c r="B37" s="41">
        <v>45054.320966585648</v>
      </c>
      <c r="C37" s="17">
        <v>24</v>
      </c>
      <c r="D37" s="18">
        <v>19.079999999999998</v>
      </c>
      <c r="E37" s="10" t="s">
        <v>0</v>
      </c>
      <c r="F37" s="10" t="s">
        <v>10</v>
      </c>
    </row>
    <row r="38" spans="2:6">
      <c r="B38" s="41">
        <v>45054.323293553243</v>
      </c>
      <c r="C38" s="17">
        <v>60</v>
      </c>
      <c r="D38" s="18">
        <v>19.09</v>
      </c>
      <c r="E38" s="10" t="s">
        <v>0</v>
      </c>
      <c r="F38" s="10" t="s">
        <v>10</v>
      </c>
    </row>
    <row r="39" spans="2:6">
      <c r="B39" s="41">
        <v>45054.323823958337</v>
      </c>
      <c r="C39" s="17">
        <v>1</v>
      </c>
      <c r="D39" s="18">
        <v>19.09</v>
      </c>
      <c r="E39" s="10" t="s">
        <v>0</v>
      </c>
      <c r="F39" s="10" t="s">
        <v>10</v>
      </c>
    </row>
    <row r="40" spans="2:6">
      <c r="B40" s="41">
        <v>45054.330671608797</v>
      </c>
      <c r="C40" s="17">
        <v>3</v>
      </c>
      <c r="D40" s="18">
        <v>19.2</v>
      </c>
      <c r="E40" s="10" t="s">
        <v>0</v>
      </c>
      <c r="F40" s="10" t="s">
        <v>10</v>
      </c>
    </row>
    <row r="41" spans="2:6">
      <c r="B41" s="41">
        <v>45054.331134571759</v>
      </c>
      <c r="C41" s="17">
        <v>39</v>
      </c>
      <c r="D41" s="18">
        <v>19.16</v>
      </c>
      <c r="E41" s="10" t="s">
        <v>0</v>
      </c>
      <c r="F41" s="10" t="s">
        <v>10</v>
      </c>
    </row>
    <row r="42" spans="2:6">
      <c r="B42" s="41">
        <v>45054.333310497685</v>
      </c>
      <c r="C42" s="17">
        <v>3</v>
      </c>
      <c r="D42" s="18">
        <v>19.16</v>
      </c>
      <c r="E42" s="10" t="s">
        <v>0</v>
      </c>
      <c r="F42" s="10" t="s">
        <v>10</v>
      </c>
    </row>
    <row r="43" spans="2:6">
      <c r="B43" s="41">
        <v>45054.334214583338</v>
      </c>
      <c r="C43" s="17">
        <v>39</v>
      </c>
      <c r="D43" s="18">
        <v>19.170000000000002</v>
      </c>
      <c r="E43" s="10" t="s">
        <v>0</v>
      </c>
      <c r="F43" s="10" t="s">
        <v>10</v>
      </c>
    </row>
    <row r="44" spans="2:6">
      <c r="B44" s="41">
        <v>45054.335972650464</v>
      </c>
      <c r="C44" s="17">
        <v>3</v>
      </c>
      <c r="D44" s="18">
        <v>19.29</v>
      </c>
      <c r="E44" s="10" t="s">
        <v>0</v>
      </c>
      <c r="F44" s="10" t="s">
        <v>10</v>
      </c>
    </row>
    <row r="45" spans="2:6">
      <c r="B45" s="41">
        <v>45054.338889548613</v>
      </c>
      <c r="C45" s="17">
        <v>30</v>
      </c>
      <c r="D45" s="18">
        <v>19.190000000000001</v>
      </c>
      <c r="E45" s="10" t="s">
        <v>0</v>
      </c>
      <c r="F45" s="10" t="s">
        <v>10</v>
      </c>
    </row>
    <row r="46" spans="2:6">
      <c r="B46" s="41">
        <v>45054.338970219913</v>
      </c>
      <c r="C46" s="17">
        <v>3</v>
      </c>
      <c r="D46" s="18">
        <v>19.21</v>
      </c>
      <c r="E46" s="10" t="s">
        <v>0</v>
      </c>
      <c r="F46" s="10" t="s">
        <v>10</v>
      </c>
    </row>
    <row r="47" spans="2:6">
      <c r="B47" s="41">
        <v>45054.346009722227</v>
      </c>
      <c r="C47" s="17">
        <v>3</v>
      </c>
      <c r="D47" s="18">
        <v>19.170000000000002</v>
      </c>
      <c r="E47" s="10" t="s">
        <v>0</v>
      </c>
      <c r="F47" s="10" t="s">
        <v>10</v>
      </c>
    </row>
    <row r="48" spans="2:6">
      <c r="B48" s="41">
        <v>45054.346009756948</v>
      </c>
      <c r="C48" s="17">
        <v>32</v>
      </c>
      <c r="D48" s="18">
        <v>19.170000000000002</v>
      </c>
      <c r="E48" s="10" t="s">
        <v>0</v>
      </c>
      <c r="F48" s="10" t="s">
        <v>10</v>
      </c>
    </row>
    <row r="49" spans="2:6">
      <c r="B49" s="41">
        <v>45054.346009756948</v>
      </c>
      <c r="C49" s="17">
        <v>32</v>
      </c>
      <c r="D49" s="18">
        <v>19.170000000000002</v>
      </c>
      <c r="E49" s="10" t="s">
        <v>0</v>
      </c>
      <c r="F49" s="10" t="s">
        <v>10</v>
      </c>
    </row>
    <row r="50" spans="2:6">
      <c r="B50" s="41">
        <v>45054.348530405092</v>
      </c>
      <c r="C50" s="17">
        <v>2</v>
      </c>
      <c r="D50" s="18">
        <v>19.29</v>
      </c>
      <c r="E50" s="10" t="s">
        <v>0</v>
      </c>
      <c r="F50" s="10" t="s">
        <v>10</v>
      </c>
    </row>
    <row r="51" spans="2:6">
      <c r="B51" s="41">
        <v>45054.348530555559</v>
      </c>
      <c r="C51" s="17">
        <v>4</v>
      </c>
      <c r="D51" s="18">
        <v>19.28</v>
      </c>
      <c r="E51" s="10" t="s">
        <v>0</v>
      </c>
      <c r="F51" s="10" t="s">
        <v>10</v>
      </c>
    </row>
    <row r="52" spans="2:6">
      <c r="B52" s="41">
        <v>45054.365230636577</v>
      </c>
      <c r="C52" s="17">
        <v>2</v>
      </c>
      <c r="D52" s="18">
        <v>19.29</v>
      </c>
      <c r="E52" s="10" t="s">
        <v>0</v>
      </c>
      <c r="F52" s="10" t="s">
        <v>10</v>
      </c>
    </row>
    <row r="53" spans="2:6">
      <c r="B53" s="41">
        <v>45054.365230636577</v>
      </c>
      <c r="C53" s="17">
        <v>3</v>
      </c>
      <c r="D53" s="18">
        <v>19.29</v>
      </c>
      <c r="E53" s="10" t="s">
        <v>0</v>
      </c>
      <c r="F53" s="10" t="s">
        <v>10</v>
      </c>
    </row>
    <row r="54" spans="2:6">
      <c r="B54" s="41">
        <v>45054.365230636577</v>
      </c>
      <c r="C54" s="17">
        <v>3</v>
      </c>
      <c r="D54" s="18">
        <v>19.29</v>
      </c>
      <c r="E54" s="10" t="s">
        <v>0</v>
      </c>
      <c r="F54" s="10" t="s">
        <v>10</v>
      </c>
    </row>
    <row r="55" spans="2:6">
      <c r="B55" s="41">
        <v>45054.365230671297</v>
      </c>
      <c r="C55" s="17">
        <v>4</v>
      </c>
      <c r="D55" s="18">
        <v>19.28</v>
      </c>
      <c r="E55" s="10" t="s">
        <v>0</v>
      </c>
      <c r="F55" s="10" t="s">
        <v>10</v>
      </c>
    </row>
    <row r="56" spans="2:6">
      <c r="B56" s="41">
        <v>45054.365230671297</v>
      </c>
      <c r="C56" s="17">
        <v>3</v>
      </c>
      <c r="D56" s="18">
        <v>19.29</v>
      </c>
      <c r="E56" s="10" t="s">
        <v>0</v>
      </c>
      <c r="F56" s="10" t="s">
        <v>10</v>
      </c>
    </row>
    <row r="57" spans="2:6">
      <c r="B57" s="41">
        <v>45054.366466550928</v>
      </c>
      <c r="C57" s="17">
        <v>3</v>
      </c>
      <c r="D57" s="18">
        <v>19.25</v>
      </c>
      <c r="E57" s="10" t="s">
        <v>0</v>
      </c>
      <c r="F57" s="10" t="s">
        <v>10</v>
      </c>
    </row>
    <row r="58" spans="2:6">
      <c r="B58" s="41">
        <v>45054.566200381945</v>
      </c>
      <c r="C58" s="17">
        <v>1</v>
      </c>
      <c r="D58" s="18">
        <v>19.39</v>
      </c>
      <c r="E58" s="10" t="s">
        <v>0</v>
      </c>
      <c r="F58" s="10" t="s">
        <v>10</v>
      </c>
    </row>
    <row r="59" spans="2:6">
      <c r="B59" s="41">
        <v>45054.575770219912</v>
      </c>
      <c r="C59" s="17">
        <v>1</v>
      </c>
      <c r="D59" s="18">
        <v>19.37</v>
      </c>
      <c r="E59" s="10" t="s">
        <v>0</v>
      </c>
      <c r="F59" s="10" t="s">
        <v>10</v>
      </c>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row r="146" spans="2:6">
      <c r="B146" s="41"/>
      <c r="C146" s="17"/>
      <c r="D146" s="18"/>
      <c r="E146" s="10"/>
      <c r="F146" s="10"/>
    </row>
    <row r="147" spans="2:6">
      <c r="B147" s="41"/>
      <c r="C147" s="17"/>
      <c r="D147" s="18"/>
      <c r="E147" s="10"/>
      <c r="F147" s="10"/>
    </row>
    <row r="148" spans="2:6">
      <c r="B148" s="41"/>
      <c r="C148" s="17"/>
      <c r="D148" s="18"/>
      <c r="E148" s="10"/>
      <c r="F148" s="10"/>
    </row>
    <row r="149" spans="2:6">
      <c r="B149" s="41"/>
      <c r="C149" s="17"/>
      <c r="D149" s="18"/>
      <c r="E149" s="10"/>
      <c r="F149" s="10"/>
    </row>
    <row r="150" spans="2:6">
      <c r="B150" s="41"/>
      <c r="C150" s="17"/>
      <c r="D150" s="18"/>
      <c r="E150" s="10"/>
      <c r="F150" s="10"/>
    </row>
    <row r="151" spans="2:6">
      <c r="B151" s="41"/>
      <c r="C151" s="17"/>
      <c r="D151" s="18"/>
      <c r="E151" s="10"/>
      <c r="F151" s="10"/>
    </row>
    <row r="152" spans="2:6">
      <c r="B152" s="41"/>
      <c r="C152" s="17"/>
      <c r="D152" s="18"/>
      <c r="E152" s="10"/>
      <c r="F152" s="10"/>
    </row>
    <row r="153" spans="2:6">
      <c r="B153" s="41"/>
      <c r="C153" s="17"/>
      <c r="D153" s="18"/>
      <c r="E153" s="10"/>
      <c r="F153" s="10"/>
    </row>
    <row r="154" spans="2:6">
      <c r="B154" s="41"/>
      <c r="C154" s="17"/>
      <c r="D154" s="18"/>
      <c r="E154" s="10"/>
      <c r="F154" s="10"/>
    </row>
    <row r="155" spans="2:6">
      <c r="B155" s="41"/>
      <c r="C155" s="17"/>
      <c r="D155" s="18"/>
      <c r="E155" s="10"/>
      <c r="F155" s="10"/>
    </row>
    <row r="156" spans="2:6">
      <c r="B156" s="41"/>
      <c r="C156" s="17"/>
      <c r="D156" s="18"/>
      <c r="E156" s="10"/>
      <c r="F156" s="10"/>
    </row>
    <row r="157" spans="2:6">
      <c r="B157" s="41"/>
      <c r="C157" s="17"/>
      <c r="D157" s="18"/>
      <c r="E157" s="10"/>
      <c r="F157" s="10"/>
    </row>
    <row r="158" spans="2:6">
      <c r="B158" s="41"/>
      <c r="C158" s="17"/>
      <c r="D158" s="18"/>
      <c r="E158" s="10"/>
      <c r="F158" s="10"/>
    </row>
    <row r="159" spans="2:6">
      <c r="B159" s="41"/>
      <c r="C159" s="17"/>
      <c r="D159" s="18"/>
      <c r="E159" s="10"/>
      <c r="F159" s="10"/>
    </row>
    <row r="160" spans="2:6">
      <c r="B160" s="41"/>
      <c r="C160" s="17"/>
      <c r="D160" s="18"/>
      <c r="E160" s="10"/>
      <c r="F160" s="10"/>
    </row>
    <row r="161" spans="2:6">
      <c r="B161" s="41"/>
      <c r="C161" s="17"/>
      <c r="D161" s="18"/>
      <c r="E161" s="10"/>
      <c r="F161" s="10"/>
    </row>
    <row r="162" spans="2:6">
      <c r="B162" s="41"/>
      <c r="C162" s="17"/>
      <c r="D162" s="18"/>
      <c r="E162" s="10"/>
      <c r="F162" s="10"/>
    </row>
    <row r="163" spans="2:6">
      <c r="B163" s="41"/>
      <c r="C163" s="17"/>
      <c r="D163" s="18"/>
      <c r="E163" s="10"/>
      <c r="F163" s="10"/>
    </row>
    <row r="164" spans="2:6">
      <c r="B164" s="41"/>
      <c r="C164" s="17"/>
      <c r="D164" s="18"/>
      <c r="E164" s="10"/>
      <c r="F164" s="10"/>
    </row>
    <row r="165" spans="2:6">
      <c r="B165" s="41"/>
      <c r="C165" s="17"/>
      <c r="D165" s="18"/>
      <c r="E165" s="10"/>
      <c r="F165" s="10"/>
    </row>
    <row r="166" spans="2:6">
      <c r="B166" s="41"/>
      <c r="C166" s="17"/>
      <c r="D166" s="18"/>
      <c r="E166" s="10"/>
      <c r="F166" s="10"/>
    </row>
    <row r="167" spans="2:6">
      <c r="B167" s="41"/>
      <c r="C167" s="17"/>
      <c r="D167" s="18"/>
      <c r="E167" s="10"/>
      <c r="F167" s="10"/>
    </row>
    <row r="168" spans="2:6">
      <c r="B168" s="41"/>
      <c r="C168" s="17"/>
      <c r="D168" s="18"/>
      <c r="E168" s="10"/>
      <c r="F168" s="10"/>
    </row>
    <row r="169" spans="2:6">
      <c r="B169" s="41"/>
      <c r="C169" s="17"/>
      <c r="D169" s="18"/>
      <c r="E169" s="10"/>
      <c r="F169" s="10"/>
    </row>
    <row r="170" spans="2:6">
      <c r="B170" s="41"/>
      <c r="C170" s="17"/>
      <c r="D170" s="18"/>
      <c r="E170" s="10"/>
      <c r="F170" s="10"/>
    </row>
    <row r="171" spans="2:6">
      <c r="B171" s="41"/>
      <c r="C171" s="17"/>
      <c r="D171" s="18"/>
      <c r="E171" s="10"/>
      <c r="F171" s="10"/>
    </row>
    <row r="172" spans="2:6">
      <c r="B172" s="41"/>
      <c r="C172" s="17"/>
      <c r="D172" s="18"/>
      <c r="E172" s="10"/>
      <c r="F172" s="10"/>
    </row>
    <row r="173" spans="2:6">
      <c r="B173" s="41"/>
      <c r="C173" s="17"/>
      <c r="D173" s="18"/>
      <c r="E173" s="10"/>
      <c r="F173" s="10"/>
    </row>
    <row r="174" spans="2:6">
      <c r="B174" s="41"/>
      <c r="C174" s="17"/>
      <c r="D174" s="18"/>
      <c r="E174" s="10"/>
      <c r="F174" s="10"/>
    </row>
    <row r="175" spans="2:6">
      <c r="B175" s="41"/>
      <c r="C175" s="17"/>
      <c r="D175" s="18"/>
      <c r="E175" s="10"/>
      <c r="F175" s="10"/>
    </row>
    <row r="176" spans="2:6">
      <c r="B176" s="41"/>
      <c r="C176" s="17"/>
      <c r="D176" s="18"/>
      <c r="E176" s="10"/>
      <c r="F176" s="10"/>
    </row>
    <row r="177" spans="2:6">
      <c r="B177" s="41"/>
      <c r="C177" s="17"/>
      <c r="D177" s="18"/>
      <c r="E177" s="10"/>
      <c r="F177" s="10"/>
    </row>
    <row r="178" spans="2:6">
      <c r="B178" s="41"/>
      <c r="C178" s="17"/>
      <c r="D178" s="18"/>
      <c r="E178" s="10"/>
      <c r="F178" s="10"/>
    </row>
    <row r="179" spans="2:6">
      <c r="B179" s="41"/>
      <c r="C179" s="17"/>
      <c r="D179" s="18"/>
      <c r="E179" s="10"/>
      <c r="F179" s="10"/>
    </row>
    <row r="180" spans="2:6">
      <c r="B180" s="41"/>
      <c r="C180" s="17"/>
      <c r="D180" s="18"/>
      <c r="E180" s="10"/>
      <c r="F180" s="10"/>
    </row>
    <row r="181" spans="2:6">
      <c r="B181" s="41"/>
      <c r="C181" s="17"/>
      <c r="D181" s="18"/>
      <c r="E181" s="10"/>
      <c r="F181" s="10"/>
    </row>
    <row r="182" spans="2:6">
      <c r="B182" s="41"/>
      <c r="C182" s="17"/>
      <c r="D182" s="18"/>
      <c r="E182" s="10"/>
      <c r="F182" s="10"/>
    </row>
    <row r="183" spans="2:6">
      <c r="B183" s="41"/>
      <c r="C183" s="17"/>
      <c r="D183" s="18"/>
      <c r="E183" s="10"/>
      <c r="F183" s="10"/>
    </row>
    <row r="184" spans="2:6">
      <c r="B184" s="41"/>
      <c r="C184" s="17"/>
      <c r="D184" s="18"/>
      <c r="E184" s="10"/>
      <c r="F184" s="10"/>
    </row>
    <row r="185" spans="2:6">
      <c r="B185" s="41"/>
      <c r="C185" s="17"/>
      <c r="D185" s="18"/>
      <c r="E185" s="10"/>
      <c r="F185" s="10"/>
    </row>
    <row r="186" spans="2:6">
      <c r="B186" s="41"/>
      <c r="C186" s="17"/>
      <c r="D186" s="18"/>
      <c r="E186" s="10"/>
      <c r="F186" s="10"/>
    </row>
    <row r="187" spans="2:6">
      <c r="B187" s="41"/>
      <c r="C187" s="17"/>
      <c r="D187" s="18"/>
      <c r="E187" s="10"/>
      <c r="F187" s="10"/>
    </row>
    <row r="188" spans="2:6">
      <c r="B188" s="41"/>
      <c r="C188" s="17"/>
      <c r="D188" s="18"/>
      <c r="E188" s="10"/>
      <c r="F188" s="10"/>
    </row>
    <row r="189" spans="2:6">
      <c r="B189" s="41"/>
      <c r="C189" s="17"/>
      <c r="D189" s="18"/>
      <c r="E189" s="10"/>
      <c r="F189" s="10"/>
    </row>
    <row r="190" spans="2:6">
      <c r="B190" s="41"/>
      <c r="C190" s="17"/>
      <c r="D190" s="18"/>
      <c r="E190" s="10"/>
      <c r="F190" s="10"/>
    </row>
    <row r="191" spans="2:6">
      <c r="B191" s="41"/>
      <c r="C191" s="17"/>
      <c r="D191" s="18"/>
      <c r="E191" s="10"/>
      <c r="F191" s="10"/>
    </row>
    <row r="192" spans="2:6">
      <c r="B192" s="41"/>
      <c r="C192" s="17"/>
      <c r="D192" s="18"/>
      <c r="E192" s="10"/>
      <c r="F192" s="10"/>
    </row>
    <row r="193" spans="2:6">
      <c r="B193" s="41"/>
      <c r="C193" s="17"/>
      <c r="D193" s="18"/>
      <c r="E193" s="10"/>
      <c r="F193" s="10"/>
    </row>
    <row r="194" spans="2:6">
      <c r="B194" s="41"/>
      <c r="C194" s="17"/>
      <c r="D194" s="18"/>
      <c r="E194" s="10"/>
      <c r="F194" s="10"/>
    </row>
    <row r="195" spans="2:6">
      <c r="B195" s="41"/>
      <c r="C195" s="17"/>
      <c r="D195" s="18"/>
      <c r="E195" s="10"/>
      <c r="F195" s="10"/>
    </row>
    <row r="196" spans="2:6">
      <c r="B196" s="41"/>
      <c r="C196" s="17"/>
      <c r="D196" s="18"/>
      <c r="E196" s="10"/>
      <c r="F196" s="10"/>
    </row>
    <row r="197" spans="2:6">
      <c r="B197" s="41"/>
      <c r="C197" s="17"/>
      <c r="D197" s="18"/>
      <c r="E197" s="10"/>
      <c r="F197" s="10"/>
    </row>
    <row r="198" spans="2:6">
      <c r="B198" s="41"/>
      <c r="C198" s="17"/>
      <c r="D198" s="18"/>
      <c r="E198" s="10"/>
      <c r="F198" s="10"/>
    </row>
    <row r="199" spans="2:6">
      <c r="B199" s="41"/>
      <c r="C199" s="17"/>
      <c r="D199" s="18"/>
      <c r="E199" s="10"/>
      <c r="F199" s="10"/>
    </row>
    <row r="200" spans="2:6">
      <c r="B200" s="41"/>
      <c r="C200" s="17"/>
      <c r="D200" s="18"/>
      <c r="E200" s="10"/>
      <c r="F200" s="10"/>
    </row>
    <row r="201" spans="2:6">
      <c r="B201" s="41"/>
      <c r="C201" s="17"/>
      <c r="D201" s="18"/>
      <c r="E201" s="10"/>
      <c r="F201" s="10"/>
    </row>
    <row r="202" spans="2:6">
      <c r="B202" s="41"/>
      <c r="C202" s="17"/>
      <c r="D202" s="18"/>
      <c r="E202" s="10"/>
      <c r="F202" s="10"/>
    </row>
    <row r="203" spans="2:6">
      <c r="B203" s="41"/>
      <c r="C203" s="17"/>
      <c r="D203" s="18"/>
      <c r="E203" s="10"/>
      <c r="F203" s="10"/>
    </row>
    <row r="204" spans="2:6">
      <c r="B204" s="41"/>
      <c r="C204" s="17"/>
      <c r="D204" s="18"/>
      <c r="E204" s="10"/>
      <c r="F204" s="10"/>
    </row>
    <row r="205" spans="2:6">
      <c r="B205" s="41"/>
      <c r="C205" s="17"/>
      <c r="D205" s="18"/>
      <c r="E205" s="10"/>
      <c r="F205" s="10"/>
    </row>
    <row r="206" spans="2:6">
      <c r="B206" s="41"/>
      <c r="C206" s="17"/>
      <c r="D206" s="18"/>
      <c r="E206" s="10"/>
      <c r="F206" s="10"/>
    </row>
    <row r="207" spans="2:6">
      <c r="B207" s="41"/>
      <c r="C207" s="17"/>
      <c r="D207" s="18"/>
      <c r="E207" s="10"/>
      <c r="F207" s="10"/>
    </row>
    <row r="208" spans="2:6">
      <c r="B208" s="41"/>
      <c r="C208" s="17"/>
      <c r="D208" s="18"/>
      <c r="E208" s="10"/>
      <c r="F208" s="10"/>
    </row>
    <row r="209" spans="2:6">
      <c r="B209" s="41"/>
      <c r="C209" s="17"/>
      <c r="D209" s="18"/>
      <c r="E209" s="10"/>
      <c r="F209" s="10"/>
    </row>
    <row r="210" spans="2:6">
      <c r="B210" s="41"/>
      <c r="C210" s="17"/>
      <c r="D210" s="18"/>
      <c r="E210" s="10"/>
      <c r="F210" s="10"/>
    </row>
    <row r="211" spans="2:6">
      <c r="B211" s="41"/>
      <c r="C211" s="17"/>
      <c r="D211" s="18"/>
      <c r="E211" s="10"/>
      <c r="F211" s="10"/>
    </row>
    <row r="212" spans="2:6">
      <c r="B212" s="41"/>
      <c r="C212" s="17"/>
      <c r="D212" s="18"/>
      <c r="E212" s="10"/>
      <c r="F212" s="10"/>
    </row>
    <row r="213" spans="2:6">
      <c r="B213" s="41"/>
      <c r="C213" s="17"/>
      <c r="D213" s="18"/>
      <c r="E213" s="10"/>
      <c r="F213" s="10"/>
    </row>
    <row r="214" spans="2:6">
      <c r="B214" s="41"/>
      <c r="C214" s="17"/>
      <c r="D214" s="18"/>
      <c r="E214" s="10"/>
      <c r="F214" s="10"/>
    </row>
    <row r="215" spans="2:6">
      <c r="B215" s="41"/>
      <c r="C215" s="17"/>
      <c r="D215" s="18"/>
      <c r="E215" s="10"/>
      <c r="F215" s="10"/>
    </row>
    <row r="216" spans="2:6">
      <c r="B216" s="41"/>
      <c r="C216" s="17"/>
      <c r="D216" s="18"/>
      <c r="E216" s="10"/>
      <c r="F216" s="10"/>
    </row>
    <row r="217" spans="2:6">
      <c r="B217" s="41"/>
      <c r="C217" s="17"/>
      <c r="D217" s="18"/>
      <c r="E217" s="10"/>
      <c r="F217" s="10"/>
    </row>
    <row r="218" spans="2:6">
      <c r="B218" s="41"/>
      <c r="C218" s="17"/>
      <c r="D218" s="18"/>
      <c r="E218" s="10"/>
      <c r="F218" s="10"/>
    </row>
    <row r="219" spans="2:6">
      <c r="B219" s="41"/>
      <c r="C219" s="17"/>
      <c r="D219" s="18"/>
      <c r="E219" s="10"/>
      <c r="F219" s="10"/>
    </row>
    <row r="220" spans="2:6">
      <c r="B220" s="41"/>
      <c r="C220" s="17"/>
      <c r="D220" s="18"/>
      <c r="E220" s="10"/>
      <c r="F220" s="10"/>
    </row>
    <row r="221" spans="2:6">
      <c r="B221" s="41"/>
      <c r="C221" s="17"/>
      <c r="D221" s="18"/>
      <c r="E221" s="10"/>
      <c r="F221" s="10"/>
    </row>
    <row r="222" spans="2:6">
      <c r="B222" s="41"/>
      <c r="C222" s="17"/>
      <c r="D222" s="18"/>
      <c r="E222" s="10"/>
      <c r="F222" s="10"/>
    </row>
    <row r="223" spans="2:6">
      <c r="B223" s="41"/>
      <c r="C223" s="17"/>
      <c r="D223" s="18"/>
      <c r="E223" s="10"/>
      <c r="F223" s="10"/>
    </row>
    <row r="224" spans="2:6">
      <c r="B224" s="41"/>
      <c r="C224" s="17"/>
      <c r="D224" s="18"/>
      <c r="E224" s="10"/>
      <c r="F224" s="10"/>
    </row>
    <row r="225" spans="2:6">
      <c r="B225" s="41"/>
      <c r="C225" s="17"/>
      <c r="D225" s="18"/>
      <c r="E225" s="10"/>
      <c r="F225" s="10"/>
    </row>
    <row r="226" spans="2:6">
      <c r="B226" s="41"/>
      <c r="C226" s="17"/>
      <c r="D226" s="18"/>
      <c r="E226" s="10"/>
      <c r="F226" s="10"/>
    </row>
    <row r="227" spans="2:6">
      <c r="B227" s="41"/>
      <c r="C227" s="17"/>
      <c r="D227" s="18"/>
      <c r="E227" s="10"/>
      <c r="F227" s="10"/>
    </row>
    <row r="228" spans="2:6">
      <c r="B228" s="41"/>
      <c r="C228" s="17"/>
      <c r="D228" s="18"/>
      <c r="E228" s="10"/>
      <c r="F228" s="10"/>
    </row>
    <row r="229" spans="2:6">
      <c r="B229" s="41"/>
      <c r="C229" s="17"/>
      <c r="D229" s="18"/>
      <c r="E229" s="10"/>
      <c r="F229" s="10"/>
    </row>
    <row r="230" spans="2:6">
      <c r="B230" s="41"/>
      <c r="C230" s="17"/>
      <c r="D230" s="18"/>
      <c r="E230" s="10"/>
      <c r="F230" s="10"/>
    </row>
    <row r="231" spans="2:6">
      <c r="B231" s="41"/>
      <c r="C231" s="17"/>
      <c r="D231" s="18"/>
      <c r="E231" s="10"/>
      <c r="F231" s="10"/>
    </row>
    <row r="232" spans="2:6">
      <c r="B232" s="41"/>
      <c r="C232" s="17"/>
      <c r="D232" s="18"/>
      <c r="E232" s="10"/>
      <c r="F232" s="10"/>
    </row>
    <row r="233" spans="2:6">
      <c r="B233" s="41"/>
      <c r="C233" s="17"/>
      <c r="D233" s="18"/>
      <c r="E233" s="10"/>
      <c r="F233" s="10"/>
    </row>
    <row r="234" spans="2:6">
      <c r="B234" s="41"/>
      <c r="C234" s="17"/>
      <c r="D234" s="18"/>
      <c r="E234" s="10"/>
      <c r="F234" s="10"/>
    </row>
    <row r="235" spans="2:6">
      <c r="B235" s="41"/>
      <c r="C235" s="17"/>
      <c r="D235" s="18"/>
      <c r="E235" s="10"/>
      <c r="F235" s="10"/>
    </row>
    <row r="236" spans="2:6">
      <c r="B236" s="41"/>
      <c r="C236" s="17"/>
      <c r="D236" s="18"/>
      <c r="E236" s="10"/>
      <c r="F236" s="10"/>
    </row>
    <row r="237" spans="2:6">
      <c r="B237" s="41"/>
      <c r="C237" s="17"/>
      <c r="D237" s="18"/>
      <c r="E237" s="10"/>
      <c r="F237" s="10"/>
    </row>
    <row r="238" spans="2:6">
      <c r="B238" s="41"/>
      <c r="C238" s="17"/>
      <c r="D238" s="18"/>
      <c r="E238" s="10"/>
      <c r="F238" s="10"/>
    </row>
    <row r="239" spans="2:6">
      <c r="B239" s="41"/>
      <c r="C239" s="17"/>
      <c r="D239" s="18"/>
      <c r="E239" s="10"/>
      <c r="F239" s="10"/>
    </row>
    <row r="240" spans="2:6">
      <c r="B240" s="41"/>
      <c r="C240" s="17"/>
      <c r="D240" s="18"/>
      <c r="E240" s="10"/>
      <c r="F240" s="10"/>
    </row>
    <row r="241" spans="2:6">
      <c r="B241" s="41"/>
      <c r="C241" s="17"/>
      <c r="D241" s="18"/>
      <c r="E241" s="10"/>
      <c r="F241" s="10"/>
    </row>
    <row r="242" spans="2:6">
      <c r="B242" s="41"/>
      <c r="C242" s="17"/>
      <c r="D242" s="18"/>
      <c r="E242" s="10"/>
      <c r="F242" s="10"/>
    </row>
    <row r="243" spans="2:6">
      <c r="B243" s="41"/>
      <c r="C243" s="17"/>
      <c r="D243" s="18"/>
      <c r="E243" s="10"/>
      <c r="F243" s="10"/>
    </row>
    <row r="244" spans="2:6">
      <c r="B244" s="41"/>
      <c r="C244" s="17"/>
      <c r="D244" s="18"/>
      <c r="E244" s="10"/>
      <c r="F244" s="10"/>
    </row>
    <row r="245" spans="2:6">
      <c r="B245" s="41"/>
      <c r="C245" s="17"/>
      <c r="D245" s="18"/>
      <c r="E245" s="10"/>
      <c r="F245" s="10"/>
    </row>
    <row r="246" spans="2:6">
      <c r="B246" s="41"/>
      <c r="C246" s="17"/>
      <c r="D246" s="18"/>
      <c r="E246" s="10"/>
      <c r="F246" s="10"/>
    </row>
    <row r="247" spans="2:6">
      <c r="B247" s="41"/>
      <c r="C247" s="17"/>
      <c r="D247" s="18"/>
      <c r="E247" s="10"/>
      <c r="F247" s="10"/>
    </row>
    <row r="248" spans="2:6">
      <c r="B248" s="41"/>
      <c r="C248" s="17"/>
      <c r="D248" s="18"/>
      <c r="E248" s="10"/>
      <c r="F248" s="10"/>
    </row>
    <row r="249" spans="2:6">
      <c r="B249" s="41"/>
      <c r="C249" s="17"/>
      <c r="D249" s="18"/>
      <c r="E249" s="10"/>
      <c r="F249" s="10"/>
    </row>
    <row r="250" spans="2:6">
      <c r="B250" s="41"/>
      <c r="C250" s="17"/>
      <c r="D250" s="18"/>
      <c r="E250" s="10"/>
      <c r="F250" s="10"/>
    </row>
    <row r="251" spans="2:6">
      <c r="B251" s="41"/>
      <c r="C251" s="17"/>
      <c r="D251" s="18"/>
      <c r="E251" s="10"/>
      <c r="F251" s="10"/>
    </row>
    <row r="252" spans="2:6">
      <c r="B252" s="41"/>
      <c r="C252" s="17"/>
      <c r="D252" s="18"/>
      <c r="E252" s="10"/>
      <c r="F252" s="10"/>
    </row>
    <row r="253" spans="2:6">
      <c r="B253" s="41"/>
      <c r="C253" s="17"/>
      <c r="D253" s="18"/>
      <c r="E253" s="10"/>
      <c r="F253" s="10"/>
    </row>
    <row r="254" spans="2:6">
      <c r="B254" s="41"/>
      <c r="C254" s="17"/>
      <c r="D254" s="18"/>
      <c r="E254" s="10"/>
      <c r="F254" s="10"/>
    </row>
    <row r="255" spans="2:6">
      <c r="B255" s="41"/>
      <c r="C255" s="17"/>
      <c r="D255" s="18"/>
      <c r="E255" s="10"/>
      <c r="F255" s="10"/>
    </row>
    <row r="256" spans="2:6">
      <c r="B256" s="41"/>
      <c r="C256" s="17"/>
      <c r="D256" s="18"/>
      <c r="E256" s="10"/>
      <c r="F256" s="10"/>
    </row>
    <row r="257" spans="2:6">
      <c r="B257" s="41"/>
      <c r="C257" s="17"/>
      <c r="D257" s="18"/>
      <c r="E257" s="10"/>
      <c r="F257" s="10"/>
    </row>
    <row r="258" spans="2:6">
      <c r="B258" s="41"/>
      <c r="C258" s="17"/>
      <c r="D258" s="18"/>
      <c r="E258" s="10"/>
      <c r="F258" s="10"/>
    </row>
    <row r="259" spans="2:6">
      <c r="B259" s="41"/>
      <c r="C259" s="17"/>
      <c r="D259" s="18"/>
      <c r="E259" s="10"/>
      <c r="F259" s="10"/>
    </row>
    <row r="260" spans="2:6">
      <c r="B260" s="41"/>
      <c r="C260" s="17"/>
      <c r="D260" s="18"/>
      <c r="E260" s="10"/>
      <c r="F260" s="10"/>
    </row>
    <row r="261" spans="2:6">
      <c r="B261" s="41"/>
      <c r="C261" s="17"/>
      <c r="D261" s="18"/>
      <c r="E261" s="10"/>
      <c r="F261" s="10"/>
    </row>
    <row r="262" spans="2:6">
      <c r="B262" s="41"/>
      <c r="C262" s="17"/>
      <c r="D262" s="18"/>
      <c r="E262" s="10"/>
      <c r="F262" s="10"/>
    </row>
    <row r="263" spans="2:6">
      <c r="B263" s="41"/>
      <c r="C263" s="17"/>
      <c r="D263" s="18"/>
      <c r="E263" s="10"/>
      <c r="F263" s="10"/>
    </row>
    <row r="264" spans="2:6">
      <c r="B264" s="41"/>
      <c r="C264" s="17"/>
      <c r="D264" s="18"/>
      <c r="E264" s="10"/>
      <c r="F264" s="10"/>
    </row>
    <row r="265" spans="2:6">
      <c r="B265" s="41"/>
      <c r="C265" s="17"/>
      <c r="D265" s="18"/>
      <c r="E265" s="10"/>
      <c r="F265" s="10"/>
    </row>
    <row r="266" spans="2:6">
      <c r="B266" s="41"/>
      <c r="C266" s="17"/>
      <c r="D266" s="18"/>
      <c r="E266" s="10"/>
      <c r="F266" s="10"/>
    </row>
    <row r="267" spans="2:6">
      <c r="B267" s="41"/>
      <c r="C267" s="17"/>
      <c r="D267" s="18"/>
      <c r="E267" s="10"/>
      <c r="F267" s="10"/>
    </row>
    <row r="268" spans="2:6">
      <c r="B268" s="41"/>
      <c r="C268" s="17"/>
      <c r="D268" s="18"/>
      <c r="E268" s="10"/>
      <c r="F268" s="10"/>
    </row>
    <row r="269" spans="2:6">
      <c r="B269" s="41"/>
      <c r="C269" s="17"/>
      <c r="D269" s="18"/>
      <c r="E269" s="10"/>
      <c r="F269" s="10"/>
    </row>
    <row r="270" spans="2:6">
      <c r="B270" s="41"/>
      <c r="C270" s="17"/>
      <c r="D270" s="18"/>
      <c r="E270" s="10"/>
      <c r="F270" s="10"/>
    </row>
    <row r="271" spans="2:6">
      <c r="B271" s="41"/>
      <c r="C271" s="17"/>
      <c r="D271" s="18"/>
      <c r="E271" s="10"/>
      <c r="F271" s="10"/>
    </row>
    <row r="272" spans="2:6">
      <c r="B272" s="41"/>
      <c r="C272" s="17"/>
      <c r="D272" s="18"/>
      <c r="E272" s="10"/>
      <c r="F272" s="10"/>
    </row>
    <row r="273" spans="2:6">
      <c r="B273" s="41"/>
      <c r="C273" s="17"/>
      <c r="D273" s="18"/>
      <c r="E273" s="10"/>
      <c r="F273" s="10"/>
    </row>
    <row r="274" spans="2:6">
      <c r="B274" s="41"/>
      <c r="C274" s="17"/>
      <c r="D274" s="18"/>
      <c r="E274" s="10"/>
      <c r="F274" s="10"/>
    </row>
    <row r="275" spans="2:6">
      <c r="B275" s="41"/>
      <c r="C275" s="17"/>
      <c r="D275" s="18"/>
      <c r="E275" s="10"/>
      <c r="F275" s="10"/>
    </row>
    <row r="276" spans="2:6">
      <c r="B276" s="41"/>
      <c r="C276" s="17"/>
      <c r="D276" s="18"/>
      <c r="E276" s="10"/>
      <c r="F276" s="10"/>
    </row>
    <row r="277" spans="2:6">
      <c r="B277" s="41"/>
      <c r="C277" s="17"/>
      <c r="D277" s="18"/>
      <c r="E277" s="10"/>
      <c r="F277" s="10"/>
    </row>
    <row r="278" spans="2:6">
      <c r="B278" s="41"/>
      <c r="C278" s="17"/>
      <c r="D278" s="18"/>
      <c r="E278" s="10"/>
      <c r="F278" s="10"/>
    </row>
    <row r="279" spans="2:6">
      <c r="B279" s="41"/>
      <c r="C279" s="17"/>
      <c r="D279" s="18"/>
      <c r="E279" s="10"/>
      <c r="F279" s="10"/>
    </row>
    <row r="280" spans="2:6">
      <c r="B280" s="41"/>
      <c r="C280" s="17"/>
      <c r="D280" s="18"/>
      <c r="E280" s="10"/>
      <c r="F280" s="10"/>
    </row>
    <row r="281" spans="2:6">
      <c r="B281" s="41"/>
      <c r="C281" s="17"/>
      <c r="D281" s="18"/>
      <c r="E281" s="10"/>
      <c r="F281" s="10"/>
    </row>
    <row r="282" spans="2:6">
      <c r="B282" s="41"/>
      <c r="C282" s="17"/>
      <c r="D282" s="18"/>
      <c r="E282" s="10"/>
      <c r="F282" s="10"/>
    </row>
    <row r="283" spans="2:6">
      <c r="B283" s="41"/>
      <c r="C283" s="17"/>
      <c r="D283" s="18"/>
      <c r="E283" s="10"/>
      <c r="F283" s="10"/>
    </row>
    <row r="284" spans="2:6">
      <c r="B284" s="41"/>
      <c r="C284" s="17"/>
      <c r="D284" s="18"/>
      <c r="E284" s="10"/>
      <c r="F284" s="10"/>
    </row>
    <row r="285" spans="2:6">
      <c r="B285" s="41"/>
      <c r="C285" s="17"/>
      <c r="D285" s="18"/>
      <c r="E285" s="10"/>
      <c r="F285" s="10"/>
    </row>
    <row r="286" spans="2:6">
      <c r="B286" s="41"/>
      <c r="C286" s="17"/>
      <c r="D286" s="18"/>
      <c r="E286" s="10"/>
      <c r="F286" s="10"/>
    </row>
    <row r="287" spans="2:6">
      <c r="B287" s="41"/>
      <c r="C287" s="17"/>
      <c r="D287" s="18"/>
      <c r="E287" s="10"/>
      <c r="F287" s="10"/>
    </row>
    <row r="288" spans="2:6">
      <c r="B288" s="41"/>
      <c r="C288" s="17"/>
      <c r="D288" s="18"/>
      <c r="E288" s="10"/>
      <c r="F288" s="10"/>
    </row>
    <row r="289" spans="2:6">
      <c r="B289" s="41"/>
      <c r="C289" s="17"/>
      <c r="D289" s="18"/>
      <c r="E289" s="10"/>
      <c r="F289" s="10"/>
    </row>
    <row r="290" spans="2:6">
      <c r="B290" s="41"/>
      <c r="C290" s="17"/>
      <c r="D290" s="18"/>
      <c r="E290" s="10"/>
      <c r="F290" s="10"/>
    </row>
    <row r="291" spans="2:6">
      <c r="B291" s="41"/>
      <c r="C291" s="17"/>
      <c r="D291" s="18"/>
      <c r="E291" s="10"/>
      <c r="F291" s="10"/>
    </row>
    <row r="292" spans="2:6">
      <c r="B292" s="41"/>
      <c r="C292" s="17"/>
      <c r="D292" s="18"/>
      <c r="E292" s="10"/>
      <c r="F292" s="10"/>
    </row>
    <row r="293" spans="2:6">
      <c r="B293" s="41"/>
      <c r="C293" s="17"/>
      <c r="D293" s="18"/>
      <c r="E293" s="10"/>
      <c r="F293" s="10"/>
    </row>
    <row r="294" spans="2:6">
      <c r="B294" s="41"/>
      <c r="C294" s="17"/>
      <c r="D294" s="18"/>
      <c r="E294" s="10"/>
      <c r="F294" s="10"/>
    </row>
    <row r="295" spans="2:6">
      <c r="B295" s="41"/>
      <c r="C295" s="17"/>
      <c r="D295" s="18"/>
      <c r="E295" s="10"/>
      <c r="F295" s="10"/>
    </row>
    <row r="296" spans="2:6">
      <c r="B296" s="41"/>
      <c r="C296" s="17"/>
      <c r="D296" s="18"/>
      <c r="E296" s="10"/>
      <c r="F296" s="10"/>
    </row>
    <row r="297" spans="2:6">
      <c r="B297" s="41"/>
      <c r="C297" s="17"/>
      <c r="D297" s="18"/>
      <c r="E297" s="10"/>
      <c r="F297" s="10"/>
    </row>
    <row r="298" spans="2:6">
      <c r="B298" s="41"/>
      <c r="C298" s="17"/>
      <c r="D298" s="18"/>
      <c r="E298" s="10"/>
      <c r="F298" s="10"/>
    </row>
    <row r="299" spans="2:6">
      <c r="B299" s="41"/>
      <c r="C299" s="17"/>
      <c r="D299" s="18"/>
      <c r="E299" s="10"/>
      <c r="F299" s="10"/>
    </row>
    <row r="300" spans="2:6">
      <c r="B300" s="41"/>
      <c r="C300" s="17"/>
      <c r="D300" s="18"/>
      <c r="E300" s="10"/>
      <c r="F300" s="10"/>
    </row>
    <row r="301" spans="2:6">
      <c r="B301" s="41"/>
      <c r="C301" s="17"/>
      <c r="D301" s="18"/>
      <c r="E301" s="10"/>
      <c r="F301" s="10"/>
    </row>
    <row r="302" spans="2:6">
      <c r="B302" s="41"/>
      <c r="C302" s="17"/>
      <c r="D302" s="18"/>
      <c r="E302" s="10"/>
      <c r="F302" s="10"/>
    </row>
    <row r="303" spans="2:6">
      <c r="B303" s="41"/>
      <c r="C303" s="17"/>
      <c r="D303" s="18"/>
      <c r="E303" s="10"/>
      <c r="F303" s="10"/>
    </row>
    <row r="304" spans="2:6">
      <c r="B304" s="41"/>
      <c r="C304" s="17"/>
      <c r="D304" s="18"/>
      <c r="E304" s="10"/>
      <c r="F304" s="10"/>
    </row>
    <row r="305" spans="2:6">
      <c r="B305" s="41"/>
      <c r="C305" s="17"/>
      <c r="D305" s="18"/>
      <c r="E305" s="10"/>
      <c r="F305" s="10"/>
    </row>
    <row r="306" spans="2:6">
      <c r="B306" s="41"/>
      <c r="C306" s="17"/>
      <c r="D306" s="18"/>
      <c r="E306" s="10"/>
      <c r="F306" s="10"/>
    </row>
    <row r="307" spans="2:6">
      <c r="B307" s="41"/>
      <c r="C307" s="17"/>
      <c r="D307" s="18"/>
      <c r="E307" s="10"/>
      <c r="F307" s="10"/>
    </row>
    <row r="308" spans="2:6">
      <c r="B308" s="41"/>
      <c r="C308" s="17"/>
      <c r="D308" s="18"/>
      <c r="E308" s="10"/>
      <c r="F308" s="10"/>
    </row>
    <row r="309" spans="2:6">
      <c r="B309" s="41"/>
      <c r="C309" s="17"/>
      <c r="D309" s="18"/>
      <c r="E309" s="10"/>
      <c r="F309" s="10"/>
    </row>
    <row r="310" spans="2:6">
      <c r="B310" s="41"/>
      <c r="C310" s="17"/>
      <c r="D310" s="18"/>
      <c r="E310" s="10"/>
      <c r="F310" s="10"/>
    </row>
    <row r="311" spans="2:6">
      <c r="B311" s="41"/>
      <c r="C311" s="17"/>
      <c r="D311" s="18"/>
      <c r="E311" s="10"/>
      <c r="F311" s="10"/>
    </row>
    <row r="312" spans="2:6">
      <c r="B312" s="41"/>
      <c r="C312" s="17"/>
      <c r="D312" s="18"/>
      <c r="E312" s="10"/>
      <c r="F312" s="10"/>
    </row>
    <row r="313" spans="2:6">
      <c r="B313" s="41"/>
      <c r="C313" s="17"/>
      <c r="D313" s="18"/>
      <c r="E313" s="10"/>
      <c r="F313" s="10"/>
    </row>
    <row r="314" spans="2:6">
      <c r="B314" s="41"/>
      <c r="C314" s="17"/>
      <c r="D314" s="18"/>
      <c r="E314" s="10"/>
      <c r="F314" s="10"/>
    </row>
    <row r="315" spans="2:6">
      <c r="B315" s="41"/>
      <c r="C315" s="17"/>
      <c r="D315" s="18"/>
      <c r="E315" s="10"/>
      <c r="F315" s="10"/>
    </row>
    <row r="316" spans="2:6">
      <c r="B316" s="41"/>
      <c r="C316" s="17"/>
      <c r="D316" s="18"/>
      <c r="E316" s="10"/>
      <c r="F316" s="10"/>
    </row>
    <row r="317" spans="2:6">
      <c r="B317" s="41"/>
      <c r="C317" s="17"/>
      <c r="D317" s="18"/>
      <c r="E317" s="10"/>
      <c r="F317" s="10"/>
    </row>
    <row r="318" spans="2:6">
      <c r="B318" s="41"/>
      <c r="C318" s="17"/>
      <c r="D318" s="18"/>
      <c r="E318" s="10"/>
      <c r="F318" s="10"/>
    </row>
    <row r="319" spans="2:6">
      <c r="B319" s="41"/>
      <c r="C319" s="17"/>
      <c r="D319" s="18"/>
      <c r="E319" s="10"/>
      <c r="F319" s="10"/>
    </row>
    <row r="320" spans="2:6">
      <c r="B320" s="41"/>
      <c r="C320" s="17"/>
      <c r="D320" s="18"/>
      <c r="E320" s="10"/>
      <c r="F320" s="10"/>
    </row>
    <row r="321" spans="2:6">
      <c r="B321" s="41"/>
      <c r="C321" s="17"/>
      <c r="D321" s="18"/>
      <c r="E321" s="10"/>
      <c r="F321" s="10"/>
    </row>
    <row r="322" spans="2:6">
      <c r="B322" s="41"/>
      <c r="C322" s="17"/>
      <c r="D322" s="18"/>
      <c r="E322" s="10"/>
      <c r="F322" s="10"/>
    </row>
    <row r="323" spans="2:6">
      <c r="B323" s="41"/>
      <c r="C323" s="17"/>
      <c r="D323" s="18"/>
      <c r="E323" s="10"/>
      <c r="F323" s="10"/>
    </row>
    <row r="324" spans="2:6">
      <c r="B324" s="41"/>
      <c r="C324" s="17"/>
      <c r="D324" s="18"/>
      <c r="E324" s="10"/>
      <c r="F324" s="10"/>
    </row>
    <row r="325" spans="2:6">
      <c r="B325" s="41"/>
      <c r="C325" s="17"/>
      <c r="D325" s="18"/>
      <c r="E325" s="10"/>
      <c r="F325" s="10"/>
    </row>
    <row r="326" spans="2:6">
      <c r="B326" s="41"/>
      <c r="C326" s="17"/>
      <c r="D326" s="18"/>
      <c r="E326" s="10"/>
      <c r="F326" s="10"/>
    </row>
    <row r="327" spans="2:6">
      <c r="B327" s="41"/>
      <c r="C327" s="17"/>
      <c r="D327" s="18"/>
      <c r="E327" s="10"/>
      <c r="F327" s="10"/>
    </row>
    <row r="328" spans="2:6">
      <c r="B328" s="41"/>
      <c r="C328" s="17"/>
      <c r="D328" s="18"/>
      <c r="E328" s="10"/>
      <c r="F328" s="10"/>
    </row>
    <row r="329" spans="2:6">
      <c r="B329" s="41"/>
      <c r="C329" s="17"/>
      <c r="D329" s="18"/>
      <c r="E329" s="10"/>
      <c r="F329" s="10"/>
    </row>
    <row r="330" spans="2:6">
      <c r="B330" s="41"/>
      <c r="C330" s="17"/>
      <c r="D330" s="18"/>
      <c r="E330" s="10"/>
      <c r="F330" s="10"/>
    </row>
    <row r="331" spans="2:6">
      <c r="B331" s="41"/>
      <c r="C331" s="17"/>
      <c r="D331" s="18"/>
      <c r="E331" s="10"/>
      <c r="F331" s="10"/>
    </row>
    <row r="332" spans="2:6">
      <c r="B332" s="41"/>
      <c r="C332" s="17"/>
      <c r="D332" s="18"/>
      <c r="E332" s="10"/>
      <c r="F332" s="10"/>
    </row>
    <row r="333" spans="2:6">
      <c r="B333" s="41"/>
      <c r="C333" s="17"/>
      <c r="D333" s="18"/>
      <c r="E333" s="10"/>
      <c r="F333" s="10"/>
    </row>
    <row r="334" spans="2:6">
      <c r="B334" s="41"/>
      <c r="C334" s="17"/>
      <c r="D334" s="18"/>
      <c r="E334" s="10"/>
      <c r="F334" s="10"/>
    </row>
    <row r="335" spans="2:6">
      <c r="B335" s="41"/>
      <c r="C335" s="17"/>
      <c r="D335" s="18"/>
      <c r="E335" s="10"/>
      <c r="F335" s="10"/>
    </row>
    <row r="336" spans="2:6">
      <c r="B336" s="41"/>
      <c r="C336" s="17"/>
      <c r="D336" s="18"/>
      <c r="E336" s="10"/>
      <c r="F336" s="10"/>
    </row>
    <row r="337" spans="2:6">
      <c r="B337" s="41"/>
      <c r="C337" s="17"/>
      <c r="D337" s="18"/>
      <c r="E337" s="10"/>
      <c r="F337" s="10"/>
    </row>
    <row r="338" spans="2:6">
      <c r="B338" s="41"/>
      <c r="C338" s="17"/>
      <c r="D338" s="18"/>
      <c r="E338" s="10"/>
      <c r="F338" s="10"/>
    </row>
    <row r="339" spans="2:6">
      <c r="B339" s="41"/>
      <c r="C339" s="17"/>
      <c r="D339" s="18"/>
      <c r="E339" s="10"/>
      <c r="F339" s="10"/>
    </row>
    <row r="340" spans="2:6">
      <c r="B340" s="41"/>
      <c r="C340" s="17"/>
      <c r="D340" s="18"/>
      <c r="E340" s="10"/>
      <c r="F340" s="10"/>
    </row>
    <row r="341" spans="2:6">
      <c r="B341" s="41"/>
      <c r="C341" s="17"/>
      <c r="D341" s="18"/>
      <c r="E341" s="10"/>
      <c r="F341" s="10"/>
    </row>
    <row r="342" spans="2:6">
      <c r="B342" s="41"/>
      <c r="C342" s="17"/>
      <c r="D342" s="18"/>
      <c r="E342" s="10"/>
      <c r="F342" s="10"/>
    </row>
    <row r="343" spans="2:6">
      <c r="B343" s="41"/>
      <c r="C343" s="17"/>
      <c r="D343" s="18"/>
      <c r="E343" s="10"/>
      <c r="F343" s="10"/>
    </row>
    <row r="344" spans="2:6">
      <c r="B344" s="41"/>
      <c r="C344" s="17"/>
      <c r="D344" s="18"/>
      <c r="E344" s="10"/>
      <c r="F344" s="10"/>
    </row>
    <row r="345" spans="2:6">
      <c r="B345" s="41"/>
      <c r="C345" s="17"/>
      <c r="D345" s="18"/>
      <c r="E345" s="10"/>
      <c r="F345" s="10"/>
    </row>
    <row r="346" spans="2:6">
      <c r="B346" s="41"/>
      <c r="C346" s="17"/>
      <c r="D346" s="18"/>
      <c r="E346" s="10"/>
      <c r="F346" s="10"/>
    </row>
    <row r="347" spans="2:6">
      <c r="B347" s="41"/>
      <c r="C347" s="17"/>
      <c r="D347" s="18"/>
      <c r="E347" s="10"/>
      <c r="F347" s="10"/>
    </row>
    <row r="348" spans="2:6">
      <c r="B348" s="41"/>
      <c r="C348" s="17"/>
      <c r="D348" s="18"/>
      <c r="E348" s="10"/>
      <c r="F348" s="10"/>
    </row>
    <row r="349" spans="2:6">
      <c r="B349" s="41"/>
      <c r="C349" s="17"/>
      <c r="D349" s="18"/>
      <c r="E349" s="10"/>
      <c r="F349" s="10"/>
    </row>
    <row r="350" spans="2:6">
      <c r="B350" s="41"/>
      <c r="C350" s="17"/>
      <c r="D350" s="18"/>
      <c r="E350" s="10"/>
      <c r="F350" s="10"/>
    </row>
    <row r="351" spans="2:6">
      <c r="B351" s="41"/>
      <c r="C351" s="17"/>
      <c r="D351" s="18"/>
      <c r="E351" s="10"/>
      <c r="F351" s="10"/>
    </row>
    <row r="352" spans="2:6">
      <c r="B352" s="41"/>
      <c r="C352" s="17"/>
      <c r="D352" s="18"/>
      <c r="E352" s="10"/>
      <c r="F352" s="10"/>
    </row>
    <row r="353" spans="2:6">
      <c r="B353" s="41"/>
      <c r="C353" s="17"/>
      <c r="D353" s="18"/>
      <c r="E353" s="10"/>
      <c r="F353" s="10"/>
    </row>
    <row r="354" spans="2:6">
      <c r="B354" s="41"/>
      <c r="C354" s="17"/>
      <c r="D354" s="18"/>
      <c r="E354" s="10"/>
      <c r="F354" s="10"/>
    </row>
    <row r="355" spans="2:6">
      <c r="B355" s="41"/>
      <c r="C355" s="17"/>
      <c r="D355" s="18"/>
      <c r="E355" s="10"/>
      <c r="F355" s="10"/>
    </row>
    <row r="356" spans="2:6">
      <c r="B356" s="41"/>
      <c r="C356" s="17"/>
      <c r="D356" s="18"/>
      <c r="E356" s="10"/>
      <c r="F356" s="10"/>
    </row>
    <row r="357" spans="2:6">
      <c r="B357" s="41"/>
      <c r="C357" s="17"/>
      <c r="D357" s="18"/>
      <c r="E357" s="10"/>
      <c r="F357" s="10"/>
    </row>
    <row r="358" spans="2:6">
      <c r="B358" s="41"/>
      <c r="C358" s="17"/>
      <c r="D358" s="18"/>
      <c r="E358" s="10"/>
      <c r="F358" s="10"/>
    </row>
    <row r="359" spans="2:6">
      <c r="B359" s="41"/>
      <c r="C359" s="17"/>
      <c r="D359" s="18"/>
      <c r="E359" s="10"/>
      <c r="F359" s="10"/>
    </row>
    <row r="360" spans="2:6">
      <c r="B360" s="41"/>
      <c r="C360" s="17"/>
      <c r="D360" s="18"/>
      <c r="E360" s="10"/>
      <c r="F360" s="10"/>
    </row>
    <row r="361" spans="2:6">
      <c r="B361" s="41"/>
      <c r="C361" s="17"/>
      <c r="D361" s="18"/>
      <c r="E361" s="10"/>
      <c r="F361" s="10"/>
    </row>
    <row r="362" spans="2:6">
      <c r="B362" s="41"/>
      <c r="C362" s="17"/>
      <c r="D362" s="18"/>
      <c r="E362" s="10"/>
      <c r="F362" s="10"/>
    </row>
    <row r="363" spans="2:6">
      <c r="B363" s="41"/>
      <c r="C363" s="17"/>
      <c r="D363" s="18"/>
      <c r="E363" s="10"/>
      <c r="F363" s="10"/>
    </row>
    <row r="364" spans="2:6">
      <c r="B364" s="41"/>
      <c r="C364" s="17"/>
      <c r="D364" s="18"/>
      <c r="E364" s="10"/>
      <c r="F364" s="10"/>
    </row>
    <row r="365" spans="2:6">
      <c r="B365" s="41"/>
      <c r="C365" s="17"/>
      <c r="D365" s="18"/>
      <c r="E365" s="10"/>
      <c r="F365" s="10"/>
    </row>
    <row r="366" spans="2:6">
      <c r="B366" s="41"/>
      <c r="C366" s="17"/>
      <c r="D366" s="18"/>
      <c r="E366" s="10"/>
      <c r="F366" s="10"/>
    </row>
    <row r="367" spans="2:6">
      <c r="B367" s="41"/>
      <c r="C367" s="17"/>
      <c r="D367" s="18"/>
      <c r="E367" s="10"/>
      <c r="F367" s="10"/>
    </row>
    <row r="368" spans="2:6">
      <c r="B368" s="41"/>
      <c r="C368" s="17"/>
      <c r="D368" s="18"/>
      <c r="E368" s="10"/>
      <c r="F368" s="10"/>
    </row>
    <row r="369" spans="2:6">
      <c r="B369" s="41"/>
      <c r="C369" s="17"/>
      <c r="D369" s="18"/>
      <c r="E369" s="10"/>
      <c r="F369" s="10"/>
    </row>
    <row r="370" spans="2:6">
      <c r="B370" s="41"/>
      <c r="C370" s="17"/>
      <c r="D370" s="18"/>
      <c r="E370" s="10"/>
      <c r="F370" s="10"/>
    </row>
    <row r="371" spans="2:6">
      <c r="B371" s="41"/>
      <c r="C371" s="17"/>
      <c r="D371" s="18"/>
      <c r="E371" s="10"/>
      <c r="F371" s="10"/>
    </row>
    <row r="372" spans="2:6">
      <c r="B372" s="41"/>
      <c r="C372" s="17"/>
      <c r="D372" s="18"/>
      <c r="E372" s="10"/>
      <c r="F372" s="10"/>
    </row>
    <row r="373" spans="2:6">
      <c r="B373" s="41"/>
      <c r="C373" s="17"/>
      <c r="D373" s="18"/>
      <c r="E373" s="10"/>
      <c r="F373" s="10"/>
    </row>
    <row r="374" spans="2:6">
      <c r="B374" s="41"/>
      <c r="C374" s="17"/>
      <c r="D374" s="18"/>
      <c r="E374" s="10"/>
      <c r="F374" s="10"/>
    </row>
    <row r="375" spans="2:6">
      <c r="B375" s="41"/>
      <c r="C375" s="17"/>
      <c r="D375" s="18"/>
      <c r="E375" s="10"/>
      <c r="F375" s="10"/>
    </row>
    <row r="376" spans="2:6">
      <c r="B376" s="41"/>
      <c r="C376" s="17"/>
      <c r="D376" s="18"/>
      <c r="E376" s="10"/>
      <c r="F376" s="10"/>
    </row>
    <row r="377" spans="2:6">
      <c r="B377" s="41"/>
      <c r="C377" s="17"/>
      <c r="D377" s="18"/>
      <c r="E377" s="10"/>
      <c r="F377" s="10"/>
    </row>
    <row r="378" spans="2:6">
      <c r="B378" s="41"/>
      <c r="C378" s="17"/>
      <c r="D378" s="18"/>
      <c r="E378" s="10"/>
      <c r="F378" s="10"/>
    </row>
    <row r="379" spans="2:6">
      <c r="B379" s="41"/>
      <c r="C379" s="17"/>
      <c r="D379" s="18"/>
      <c r="E379" s="10"/>
      <c r="F379" s="10"/>
    </row>
    <row r="380" spans="2:6">
      <c r="B380" s="41"/>
      <c r="C380" s="17"/>
      <c r="D380" s="18"/>
      <c r="E380" s="10"/>
      <c r="F380" s="10"/>
    </row>
    <row r="381" spans="2:6">
      <c r="B381" s="41"/>
      <c r="C381" s="17"/>
      <c r="D381" s="18"/>
      <c r="E381" s="10"/>
      <c r="F381" s="10"/>
    </row>
    <row r="382" spans="2:6">
      <c r="B382" s="41"/>
      <c r="C382" s="17"/>
      <c r="D382" s="18"/>
      <c r="E382" s="10"/>
      <c r="F382" s="10"/>
    </row>
    <row r="383" spans="2:6">
      <c r="B383" s="41"/>
      <c r="C383" s="17"/>
      <c r="D383" s="18"/>
      <c r="E383" s="10"/>
      <c r="F383" s="10"/>
    </row>
    <row r="384" spans="2:6">
      <c r="B384" s="41"/>
      <c r="C384" s="17"/>
      <c r="D384" s="18"/>
      <c r="E384" s="10"/>
      <c r="F384" s="10"/>
    </row>
    <row r="385" spans="2:6">
      <c r="B385" s="41"/>
      <c r="C385" s="17"/>
      <c r="D385" s="18"/>
      <c r="E385" s="10"/>
      <c r="F385" s="10"/>
    </row>
    <row r="386" spans="2:6">
      <c r="B386" s="41"/>
      <c r="C386" s="17"/>
      <c r="D386" s="18"/>
      <c r="E386" s="10"/>
      <c r="F386" s="10"/>
    </row>
    <row r="387" spans="2:6">
      <c r="B387" s="41"/>
      <c r="C387" s="17"/>
      <c r="D387" s="18"/>
      <c r="E387" s="10"/>
      <c r="F387" s="10"/>
    </row>
    <row r="388" spans="2:6">
      <c r="B388" s="41"/>
      <c r="C388" s="17"/>
      <c r="D388" s="18"/>
      <c r="E388" s="10"/>
      <c r="F388" s="10"/>
    </row>
    <row r="389" spans="2:6">
      <c r="B389" s="41"/>
      <c r="C389" s="17"/>
      <c r="D389" s="18"/>
      <c r="E389" s="10"/>
      <c r="F389" s="10"/>
    </row>
    <row r="390" spans="2:6">
      <c r="B390" s="41"/>
      <c r="C390" s="17"/>
      <c r="D390" s="18"/>
      <c r="E390" s="10"/>
      <c r="F390" s="10"/>
    </row>
    <row r="391" spans="2:6">
      <c r="B391" s="41"/>
      <c r="C391" s="17"/>
      <c r="D391" s="18"/>
      <c r="E391" s="10"/>
      <c r="F391" s="10"/>
    </row>
    <row r="392" spans="2:6">
      <c r="B392" s="41"/>
      <c r="C392" s="17"/>
      <c r="D392" s="18"/>
      <c r="E392" s="10"/>
      <c r="F392" s="10"/>
    </row>
    <row r="393" spans="2:6">
      <c r="B393" s="41"/>
      <c r="C393" s="17"/>
      <c r="D393" s="18"/>
      <c r="E393" s="10"/>
      <c r="F393" s="10"/>
    </row>
    <row r="394" spans="2:6">
      <c r="B394" s="41"/>
      <c r="C394" s="17"/>
      <c r="D394" s="18"/>
      <c r="E394" s="10"/>
      <c r="F394" s="10"/>
    </row>
    <row r="395" spans="2:6">
      <c r="B395" s="41"/>
      <c r="C395" s="17"/>
      <c r="D395" s="18"/>
      <c r="E395" s="10"/>
      <c r="F395" s="10"/>
    </row>
    <row r="396" spans="2:6">
      <c r="B396" s="41"/>
      <c r="C396" s="17"/>
      <c r="D396" s="18"/>
      <c r="E396" s="10"/>
      <c r="F396" s="10"/>
    </row>
    <row r="397" spans="2:6">
      <c r="B397" s="41"/>
      <c r="C397" s="17"/>
      <c r="D397" s="18"/>
      <c r="E397" s="10"/>
      <c r="F397" s="10"/>
    </row>
    <row r="398" spans="2:6">
      <c r="B398" s="41"/>
      <c r="C398" s="17"/>
      <c r="D398" s="18"/>
      <c r="E398" s="10"/>
      <c r="F398" s="10"/>
    </row>
    <row r="399" spans="2:6">
      <c r="B399" s="41"/>
      <c r="C399" s="17"/>
      <c r="D399" s="18"/>
      <c r="E399" s="10"/>
      <c r="F399" s="10"/>
    </row>
    <row r="400" spans="2:6">
      <c r="B400" s="41"/>
      <c r="C400" s="17"/>
      <c r="D400" s="18"/>
      <c r="E400" s="10"/>
      <c r="F400" s="10"/>
    </row>
    <row r="401" spans="2:6">
      <c r="B401" s="41"/>
      <c r="C401" s="17"/>
      <c r="D401" s="18"/>
      <c r="E401" s="10"/>
      <c r="F401" s="10"/>
    </row>
    <row r="402" spans="2:6">
      <c r="B402" s="41"/>
      <c r="C402" s="17"/>
      <c r="D402" s="18"/>
      <c r="E402" s="10"/>
      <c r="F402" s="10"/>
    </row>
    <row r="403" spans="2:6">
      <c r="B403" s="41"/>
      <c r="C403" s="17"/>
      <c r="D403" s="18"/>
      <c r="E403" s="10"/>
      <c r="F403" s="10"/>
    </row>
    <row r="404" spans="2:6">
      <c r="B404" s="41"/>
      <c r="C404" s="17"/>
      <c r="D404" s="18"/>
      <c r="E404" s="10"/>
      <c r="F404" s="10"/>
    </row>
    <row r="405" spans="2:6">
      <c r="B405" s="41"/>
      <c r="C405" s="17"/>
      <c r="D405" s="18"/>
      <c r="E405" s="10"/>
      <c r="F405" s="10"/>
    </row>
    <row r="406" spans="2:6">
      <c r="B406" s="41"/>
      <c r="C406" s="17"/>
      <c r="D406" s="18"/>
      <c r="E406" s="10"/>
      <c r="F406" s="10"/>
    </row>
    <row r="407" spans="2:6">
      <c r="B407" s="41"/>
      <c r="C407" s="17"/>
      <c r="D407" s="18"/>
      <c r="E407" s="10"/>
      <c r="F407" s="10"/>
    </row>
    <row r="408" spans="2:6">
      <c r="B408" s="41"/>
      <c r="C408" s="17"/>
      <c r="D408" s="18"/>
      <c r="E408" s="10"/>
      <c r="F408" s="10"/>
    </row>
    <row r="409" spans="2:6">
      <c r="B409" s="41"/>
      <c r="C409" s="17"/>
      <c r="D409" s="18"/>
      <c r="E409" s="10"/>
      <c r="F409" s="10"/>
    </row>
    <row r="410" spans="2:6">
      <c r="B410" s="41"/>
      <c r="C410" s="17"/>
      <c r="D410" s="18"/>
      <c r="E410" s="10"/>
      <c r="F410" s="10"/>
    </row>
    <row r="411" spans="2:6">
      <c r="B411" s="41"/>
      <c r="C411" s="17"/>
      <c r="D411" s="18"/>
      <c r="E411" s="10"/>
      <c r="F411" s="10"/>
    </row>
    <row r="412" spans="2:6">
      <c r="B412" s="41"/>
      <c r="C412" s="17"/>
      <c r="D412" s="18"/>
      <c r="E412" s="10"/>
      <c r="F412" s="10"/>
    </row>
    <row r="413" spans="2:6">
      <c r="B413" s="41"/>
      <c r="C413" s="17"/>
      <c r="D413" s="18"/>
      <c r="E413" s="10"/>
      <c r="F413" s="10"/>
    </row>
    <row r="414" spans="2:6">
      <c r="B414" s="41"/>
      <c r="C414" s="17"/>
      <c r="D414" s="18"/>
      <c r="E414" s="10"/>
      <c r="F414" s="10"/>
    </row>
    <row r="415" spans="2:6">
      <c r="B415" s="41"/>
      <c r="C415" s="17"/>
      <c r="D415" s="18"/>
      <c r="E415" s="10"/>
      <c r="F415" s="10"/>
    </row>
    <row r="416" spans="2:6">
      <c r="B416" s="41"/>
      <c r="C416" s="17"/>
      <c r="D416" s="18"/>
      <c r="E416" s="10"/>
      <c r="F416" s="10"/>
    </row>
    <row r="417" spans="2:6">
      <c r="B417" s="41"/>
      <c r="C417" s="17"/>
      <c r="D417" s="18"/>
      <c r="E417" s="10"/>
      <c r="F417" s="10"/>
    </row>
    <row r="418" spans="2:6">
      <c r="B418" s="41"/>
      <c r="C418" s="17"/>
      <c r="D418" s="18"/>
      <c r="E418" s="10"/>
      <c r="F418" s="10"/>
    </row>
    <row r="419" spans="2:6">
      <c r="B419" s="41"/>
      <c r="C419" s="17"/>
      <c r="D419" s="18"/>
      <c r="E419" s="10"/>
      <c r="F419" s="10"/>
    </row>
    <row r="420" spans="2:6">
      <c r="B420" s="41"/>
      <c r="C420" s="17"/>
      <c r="D420" s="18"/>
      <c r="E420" s="10"/>
      <c r="F420" s="10"/>
    </row>
    <row r="421" spans="2:6">
      <c r="B421" s="41"/>
      <c r="C421" s="17"/>
      <c r="D421" s="18"/>
      <c r="E421" s="10"/>
      <c r="F421" s="10"/>
    </row>
    <row r="422" spans="2:6">
      <c r="B422" s="41"/>
      <c r="C422" s="17"/>
      <c r="D422" s="18"/>
      <c r="E422" s="10"/>
      <c r="F422" s="10"/>
    </row>
    <row r="423" spans="2:6">
      <c r="B423" s="41"/>
      <c r="C423" s="17"/>
      <c r="D423" s="18"/>
      <c r="E423" s="10"/>
      <c r="F423" s="10"/>
    </row>
    <row r="424" spans="2:6">
      <c r="B424" s="41"/>
      <c r="C424" s="17"/>
      <c r="D424" s="18"/>
      <c r="E424" s="10"/>
      <c r="F424" s="10"/>
    </row>
    <row r="425" spans="2:6">
      <c r="B425" s="41"/>
      <c r="C425" s="17"/>
      <c r="D425" s="18"/>
      <c r="E425" s="10"/>
      <c r="F425" s="10"/>
    </row>
    <row r="426" spans="2:6">
      <c r="B426" s="41"/>
      <c r="C426" s="17"/>
      <c r="D426" s="18"/>
      <c r="E426" s="10"/>
      <c r="F426" s="10"/>
    </row>
    <row r="427" spans="2:6">
      <c r="B427" s="41"/>
      <c r="C427" s="17"/>
      <c r="D427" s="18"/>
      <c r="E427" s="10"/>
      <c r="F427" s="10"/>
    </row>
    <row r="428" spans="2:6">
      <c r="B428" s="41"/>
      <c r="C428" s="17"/>
      <c r="D428" s="18"/>
      <c r="E428" s="10"/>
      <c r="F428" s="10"/>
    </row>
    <row r="429" spans="2:6">
      <c r="B429" s="41"/>
      <c r="C429" s="17"/>
      <c r="D429" s="18"/>
      <c r="E429" s="10"/>
      <c r="F429" s="10"/>
    </row>
    <row r="430" spans="2:6">
      <c r="B430" s="41"/>
      <c r="C430" s="17"/>
      <c r="D430" s="18"/>
      <c r="E430" s="10"/>
      <c r="F430" s="10"/>
    </row>
    <row r="431" spans="2:6">
      <c r="B431" s="41"/>
      <c r="C431" s="17"/>
      <c r="D431" s="18"/>
      <c r="E431" s="10"/>
      <c r="F431" s="10"/>
    </row>
    <row r="432" spans="2:6">
      <c r="B432" s="41"/>
      <c r="C432" s="17"/>
      <c r="D432" s="18"/>
      <c r="E432" s="10"/>
      <c r="F432" s="10"/>
    </row>
    <row r="433" spans="2:6">
      <c r="B433" s="41"/>
      <c r="C433" s="17"/>
      <c r="D433" s="18"/>
      <c r="E433" s="10"/>
      <c r="F433" s="10"/>
    </row>
    <row r="434" spans="2:6">
      <c r="B434" s="41"/>
      <c r="C434" s="17"/>
      <c r="D434" s="18"/>
      <c r="E434" s="10"/>
      <c r="F434" s="10"/>
    </row>
    <row r="435" spans="2:6">
      <c r="B435" s="41"/>
      <c r="C435" s="17"/>
      <c r="D435" s="18"/>
      <c r="E435" s="10"/>
      <c r="F435" s="10"/>
    </row>
    <row r="436" spans="2:6">
      <c r="B436" s="41"/>
      <c r="C436" s="17"/>
      <c r="D436" s="18"/>
      <c r="E436" s="10"/>
      <c r="F436" s="10"/>
    </row>
    <row r="437" spans="2:6">
      <c r="B437" s="41"/>
      <c r="C437" s="17"/>
      <c r="D437" s="18"/>
      <c r="E437" s="10"/>
      <c r="F437" s="10"/>
    </row>
    <row r="438" spans="2:6">
      <c r="B438" s="41"/>
      <c r="C438" s="17"/>
      <c r="D438" s="18"/>
      <c r="E438" s="10"/>
      <c r="F438" s="10"/>
    </row>
    <row r="439" spans="2:6">
      <c r="B439" s="41"/>
      <c r="C439" s="17"/>
      <c r="D439" s="18"/>
      <c r="E439" s="10"/>
      <c r="F439" s="10"/>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row r="478" spans="2:6">
      <c r="B478" s="41"/>
      <c r="C478" s="17"/>
      <c r="D478" s="18"/>
      <c r="E478" s="10"/>
      <c r="F478" s="10"/>
    </row>
    <row r="479" spans="2:6">
      <c r="B479" s="41"/>
      <c r="C479" s="17"/>
      <c r="D479" s="18"/>
      <c r="E479" s="10"/>
      <c r="F479" s="10"/>
    </row>
    <row r="480" spans="2:6">
      <c r="B480" s="41"/>
      <c r="C480" s="17"/>
      <c r="D480" s="18"/>
      <c r="E480" s="10"/>
      <c r="F480" s="10"/>
    </row>
    <row r="481" spans="2:6">
      <c r="B481" s="41"/>
      <c r="C481" s="17"/>
      <c r="D481" s="18"/>
      <c r="E481" s="10"/>
      <c r="F481" s="10"/>
    </row>
    <row r="482" spans="2:6">
      <c r="B482" s="41"/>
      <c r="C482" s="17"/>
      <c r="D482" s="18"/>
      <c r="E482" s="10"/>
      <c r="F482" s="10"/>
    </row>
    <row r="483" spans="2:6">
      <c r="B483" s="41"/>
      <c r="C483" s="17"/>
      <c r="D483" s="18"/>
      <c r="E483" s="10"/>
      <c r="F483" s="10"/>
    </row>
    <row r="484" spans="2:6">
      <c r="B484" s="41"/>
      <c r="C484" s="17"/>
      <c r="D484" s="18"/>
      <c r="E484" s="10"/>
      <c r="F484" s="10"/>
    </row>
    <row r="485" spans="2:6">
      <c r="B485" s="41"/>
      <c r="C485" s="17"/>
      <c r="D485" s="18"/>
      <c r="E485" s="10"/>
      <c r="F485" s="10"/>
    </row>
    <row r="486" spans="2:6">
      <c r="B486" s="41"/>
      <c r="C486" s="17"/>
      <c r="D486" s="18"/>
      <c r="E486" s="10"/>
      <c r="F486" s="10"/>
    </row>
    <row r="487" spans="2:6">
      <c r="B487" s="41"/>
      <c r="C487" s="17"/>
      <c r="D487" s="18"/>
      <c r="E487" s="10"/>
      <c r="F487" s="10"/>
    </row>
    <row r="488" spans="2:6">
      <c r="B488" s="41"/>
      <c r="C488" s="17"/>
      <c r="D488" s="18"/>
      <c r="E488" s="10"/>
      <c r="F488" s="10"/>
    </row>
    <row r="489" spans="2:6">
      <c r="B489" s="41"/>
      <c r="C489" s="17"/>
      <c r="D489" s="18"/>
      <c r="E489" s="10"/>
      <c r="F489" s="10"/>
    </row>
    <row r="490" spans="2:6">
      <c r="B490" s="41"/>
      <c r="C490" s="17"/>
      <c r="D490" s="18"/>
      <c r="E490" s="10"/>
      <c r="F490" s="10"/>
    </row>
    <row r="491" spans="2:6">
      <c r="B491" s="41"/>
      <c r="C491" s="17"/>
      <c r="D491" s="18"/>
      <c r="E491" s="10"/>
      <c r="F491" s="10"/>
    </row>
    <row r="492" spans="2:6">
      <c r="B492" s="41"/>
      <c r="C492" s="17"/>
      <c r="D492" s="18"/>
      <c r="E492" s="10"/>
      <c r="F492" s="10"/>
    </row>
    <row r="493" spans="2:6">
      <c r="B493" s="41"/>
      <c r="C493" s="17"/>
      <c r="D493" s="18"/>
      <c r="E493" s="10"/>
      <c r="F493" s="10"/>
    </row>
    <row r="494" spans="2:6">
      <c r="B494" s="41"/>
      <c r="C494" s="17"/>
      <c r="D494" s="18"/>
      <c r="E494" s="10"/>
      <c r="F494" s="10"/>
    </row>
    <row r="495" spans="2:6">
      <c r="B495" s="41"/>
      <c r="C495" s="17"/>
      <c r="D495" s="18"/>
      <c r="E495" s="10"/>
      <c r="F495" s="10"/>
    </row>
    <row r="496" spans="2:6">
      <c r="B496" s="41"/>
      <c r="C496" s="17"/>
      <c r="D496" s="18"/>
      <c r="E496" s="10"/>
      <c r="F496" s="10"/>
    </row>
    <row r="497" spans="2:6">
      <c r="B497" s="41"/>
      <c r="C497" s="17"/>
      <c r="D497" s="18"/>
      <c r="E497" s="10"/>
      <c r="F497" s="10"/>
    </row>
    <row r="498" spans="2:6">
      <c r="B498" s="41"/>
      <c r="C498" s="17"/>
      <c r="D498" s="18"/>
      <c r="E498" s="10"/>
      <c r="F498" s="10"/>
    </row>
    <row r="499" spans="2:6">
      <c r="B499" s="41"/>
      <c r="C499" s="17"/>
      <c r="D499" s="18"/>
      <c r="E499" s="10"/>
      <c r="F499" s="10"/>
    </row>
    <row r="500" spans="2:6">
      <c r="B500" s="41"/>
      <c r="C500" s="17"/>
      <c r="D500" s="18"/>
      <c r="E500" s="10"/>
      <c r="F500" s="10"/>
    </row>
    <row r="501" spans="2:6">
      <c r="B501" s="41"/>
      <c r="C501" s="17"/>
      <c r="D501" s="18"/>
      <c r="E501" s="10"/>
      <c r="F501" s="10"/>
    </row>
    <row r="502" spans="2:6">
      <c r="B502" s="41"/>
      <c r="C502" s="17"/>
      <c r="D502" s="18"/>
      <c r="E502" s="10"/>
      <c r="F502" s="10"/>
    </row>
    <row r="503" spans="2:6">
      <c r="B503" s="41"/>
      <c r="C503" s="17"/>
      <c r="D503" s="18"/>
      <c r="E503" s="10"/>
      <c r="F503" s="10"/>
    </row>
    <row r="504" spans="2:6">
      <c r="B504" s="41"/>
      <c r="C504" s="17"/>
      <c r="D504" s="18"/>
      <c r="E504" s="10"/>
      <c r="F504" s="10"/>
    </row>
    <row r="505" spans="2:6">
      <c r="B505" s="41"/>
      <c r="C505" s="17"/>
      <c r="D505" s="18"/>
      <c r="E505" s="10"/>
      <c r="F505" s="10"/>
    </row>
    <row r="506" spans="2:6">
      <c r="B506" s="41"/>
      <c r="C506" s="17"/>
      <c r="D506" s="18"/>
      <c r="E506" s="10"/>
      <c r="F506" s="10"/>
    </row>
    <row r="507" spans="2:6">
      <c r="B507" s="41"/>
      <c r="C507" s="17"/>
      <c r="D507" s="18"/>
      <c r="E507" s="10"/>
      <c r="F507" s="10"/>
    </row>
    <row r="508" spans="2:6">
      <c r="B508" s="41"/>
      <c r="C508" s="17"/>
      <c r="D508" s="18"/>
      <c r="E508" s="10"/>
      <c r="F508" s="10"/>
    </row>
    <row r="509" spans="2:6">
      <c r="B509" s="41"/>
      <c r="C509" s="17"/>
      <c r="D509" s="18"/>
      <c r="E509" s="10"/>
      <c r="F509" s="10"/>
    </row>
    <row r="510" spans="2:6">
      <c r="B510" s="41"/>
      <c r="C510" s="17"/>
      <c r="D510" s="18"/>
      <c r="E510" s="10"/>
      <c r="F510" s="10"/>
    </row>
    <row r="511" spans="2:6">
      <c r="B511" s="41"/>
      <c r="C511" s="17"/>
      <c r="D511" s="18"/>
      <c r="E511" s="10"/>
      <c r="F511" s="10"/>
    </row>
    <row r="512" spans="2:6">
      <c r="B512" s="41"/>
      <c r="C512" s="17"/>
      <c r="D512" s="18"/>
      <c r="E512" s="10"/>
      <c r="F512" s="10"/>
    </row>
    <row r="513" spans="2:6">
      <c r="B513" s="41"/>
      <c r="C513" s="17"/>
      <c r="D513" s="18"/>
      <c r="E513" s="10"/>
      <c r="F513" s="10"/>
    </row>
    <row r="514" spans="2:6">
      <c r="B514" s="41"/>
      <c r="C514" s="17"/>
      <c r="D514" s="18"/>
      <c r="E514" s="10"/>
      <c r="F514" s="10"/>
    </row>
    <row r="515" spans="2:6">
      <c r="B515" s="41"/>
      <c r="C515" s="17"/>
      <c r="D515" s="18"/>
      <c r="E515" s="10"/>
      <c r="F515" s="10"/>
    </row>
    <row r="516" spans="2:6">
      <c r="B516" s="41"/>
      <c r="C516" s="17"/>
      <c r="D516" s="18"/>
      <c r="E516" s="10"/>
      <c r="F516" s="10"/>
    </row>
    <row r="517" spans="2:6">
      <c r="B517" s="41"/>
      <c r="C517" s="17"/>
      <c r="D517" s="18"/>
      <c r="E517" s="10"/>
      <c r="F517" s="10"/>
    </row>
    <row r="518" spans="2:6">
      <c r="B518" s="41"/>
      <c r="C518" s="17"/>
      <c r="D518" s="18"/>
      <c r="E518" s="10"/>
      <c r="F518" s="10"/>
    </row>
    <row r="519" spans="2:6">
      <c r="B519" s="41"/>
      <c r="C519" s="17"/>
      <c r="D519" s="18"/>
      <c r="E519" s="10"/>
      <c r="F519" s="10"/>
    </row>
    <row r="520" spans="2:6">
      <c r="B520" s="41"/>
      <c r="C520" s="17"/>
      <c r="D520" s="18"/>
      <c r="E520" s="10"/>
      <c r="F520" s="10"/>
    </row>
    <row r="521" spans="2:6">
      <c r="B521" s="41"/>
      <c r="C521" s="17"/>
      <c r="D521" s="18"/>
      <c r="E521" s="10"/>
      <c r="F521" s="10"/>
    </row>
    <row r="522" spans="2:6">
      <c r="B522" s="41"/>
      <c r="C522" s="17"/>
      <c r="D522" s="18"/>
      <c r="E522" s="10"/>
      <c r="F522" s="10"/>
    </row>
    <row r="523" spans="2:6">
      <c r="B523" s="41"/>
      <c r="C523" s="17"/>
      <c r="D523" s="18"/>
      <c r="E523" s="10"/>
      <c r="F523" s="10"/>
    </row>
    <row r="524" spans="2:6">
      <c r="B524" s="41"/>
      <c r="C524" s="17"/>
      <c r="D524" s="18"/>
      <c r="E524" s="10"/>
      <c r="F524" s="10"/>
    </row>
    <row r="525" spans="2:6">
      <c r="B525" s="41"/>
      <c r="C525" s="17"/>
      <c r="D525" s="18"/>
      <c r="E525" s="10"/>
      <c r="F525" s="10"/>
    </row>
    <row r="526" spans="2:6">
      <c r="B526" s="41"/>
      <c r="C526" s="17"/>
      <c r="D526" s="18"/>
      <c r="E526" s="10"/>
      <c r="F526" s="10"/>
    </row>
    <row r="527" spans="2:6">
      <c r="B527" s="41"/>
      <c r="C527" s="17"/>
      <c r="D527" s="18"/>
      <c r="E527" s="10"/>
      <c r="F527" s="10"/>
    </row>
    <row r="528" spans="2:6">
      <c r="B528" s="41"/>
      <c r="C528" s="17"/>
      <c r="D528" s="18"/>
      <c r="E528" s="10"/>
      <c r="F528" s="10"/>
    </row>
    <row r="529" spans="2:6">
      <c r="B529" s="41"/>
      <c r="C529" s="17"/>
      <c r="D529" s="18"/>
      <c r="E529" s="10"/>
      <c r="F529" s="10"/>
    </row>
    <row r="530" spans="2:6">
      <c r="B530" s="41"/>
      <c r="C530" s="17"/>
      <c r="D530" s="18"/>
      <c r="E530" s="10"/>
      <c r="F530" s="10"/>
    </row>
    <row r="531" spans="2:6">
      <c r="B531" s="41"/>
      <c r="C531" s="17"/>
      <c r="D531" s="18"/>
      <c r="E531" s="10"/>
      <c r="F531" s="10"/>
    </row>
    <row r="532" spans="2:6">
      <c r="B532" s="41"/>
      <c r="C532" s="17"/>
      <c r="D532" s="18"/>
      <c r="E532" s="10"/>
      <c r="F532" s="10"/>
    </row>
    <row r="533" spans="2:6">
      <c r="B533" s="41"/>
      <c r="C533" s="17"/>
      <c r="D533" s="18"/>
      <c r="E533" s="10"/>
      <c r="F533" s="10"/>
    </row>
    <row r="534" spans="2:6">
      <c r="B534" s="41"/>
      <c r="C534" s="17"/>
      <c r="D534" s="18"/>
      <c r="E534" s="10"/>
      <c r="F534" s="10"/>
    </row>
    <row r="535" spans="2:6">
      <c r="B535" s="41"/>
      <c r="C535" s="17"/>
      <c r="D535" s="18"/>
      <c r="E535" s="10"/>
      <c r="F535" s="10"/>
    </row>
    <row r="536" spans="2:6">
      <c r="B536" s="41"/>
      <c r="C536" s="17"/>
      <c r="D536" s="18"/>
      <c r="E536" s="10"/>
      <c r="F536" s="10"/>
    </row>
    <row r="537" spans="2:6">
      <c r="B537" s="41"/>
      <c r="C537" s="17"/>
      <c r="D537" s="18"/>
      <c r="E537" s="10"/>
      <c r="F537" s="10"/>
    </row>
    <row r="538" spans="2:6">
      <c r="B538" s="41"/>
      <c r="C538" s="17"/>
      <c r="D538" s="18"/>
      <c r="E538" s="10"/>
      <c r="F538" s="10"/>
    </row>
    <row r="539" spans="2:6">
      <c r="B539" s="41"/>
      <c r="C539" s="17"/>
      <c r="D539" s="18"/>
      <c r="E539" s="10"/>
      <c r="F539" s="10"/>
    </row>
    <row r="540" spans="2:6">
      <c r="B540" s="41"/>
      <c r="C540" s="17"/>
      <c r="D540" s="18"/>
      <c r="E540" s="10"/>
      <c r="F540" s="10"/>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row r="597" spans="2:6">
      <c r="B597" s="41"/>
      <c r="C597" s="17"/>
      <c r="D597" s="18"/>
      <c r="E597" s="10"/>
      <c r="F597" s="10"/>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sheetData>
  <mergeCells count="1">
    <mergeCell ref="B4:C4"/>
  </mergeCells>
  <conditionalFormatting sqref="C8:F8 C9:E9 B9:B1309 C10:F1309">
    <cfRule type="notContainsBlanks" dxfId="2" priority="58">
      <formula>LEN(TRIM(B8))&gt;0</formula>
    </cfRule>
  </conditionalFormatting>
  <conditionalFormatting sqref="F9">
    <cfRule type="notContainsBlanks" dxfId="1" priority="57">
      <formula>LEN(TRIM(F9))&gt;0</formula>
    </cfRule>
  </conditionalFormatting>
  <conditionalFormatting sqref="B8">
    <cfRule type="notContainsBlanks" dxfId="0" priority="36">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vt:i4>
      </vt:variant>
      <vt:variant>
        <vt:lpstr>Benannte Bereiche</vt:lpstr>
      </vt:variant>
      <vt:variant>
        <vt:i4>4</vt:i4>
      </vt:variant>
    </vt:vector>
  </HeadingPairs>
  <TitlesOfParts>
    <vt:vector size="6" baseType="lpstr">
      <vt:lpstr>Wochenübersicht</vt:lpstr>
      <vt:lpstr>Details 2023-05-08</vt:lpstr>
      <vt:lpstr>'Details 2023-05-08'!Druckbereich</vt:lpstr>
      <vt:lpstr>Wochenübersicht!Druckbereich</vt:lpstr>
      <vt:lpstr>'Details 2023-05-08'!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5-15T06:20:20Z</dcterms:modified>
</cp:coreProperties>
</file>